      </c>
      <c r="W92" s="200" t="s">
        <v>1702</v>
      </c>
      <c r="X92" s="196" t="s">
        <v>1703</v>
      </c>
    </row>
    <row r="93" spans="1:24" ht="18.5">
      <c r="A93" s="204" t="s">
        <v>541</v>
      </c>
      <c r="B93" s="188" t="s">
        <v>461</v>
      </c>
      <c r="C93" s="189" t="s">
        <v>1704</v>
      </c>
      <c r="D93" s="202"/>
      <c r="E93" s="167"/>
      <c r="F93" s="191" t="s">
        <v>1590</v>
      </c>
      <c r="G93" s="192">
        <v>3.9628393902960002</v>
      </c>
      <c r="H93" s="193">
        <v>-3.3227092765999958E-2</v>
      </c>
      <c r="I93" s="192">
        <v>8.755098602399998E-2</v>
      </c>
      <c r="J93" s="194">
        <v>0</v>
      </c>
      <c r="K93" s="195">
        <v>0</v>
      </c>
      <c r="L93" s="194">
        <v>0</v>
      </c>
      <c r="M93" s="196">
        <v>0</v>
      </c>
      <c r="N93" s="197" t="e">
        <v>#N/A</v>
      </c>
      <c r="O93" s="195" t="e">
        <v>#N/A</v>
      </c>
      <c r="P93" s="198" t="e">
        <v>#N/A</v>
      </c>
      <c r="Q93" s="66"/>
      <c r="R93" s="199">
        <v>1.1688000000000001</v>
      </c>
      <c r="S93" s="174"/>
      <c r="T93" s="196" t="s">
        <v>1705</v>
      </c>
      <c r="U93" s="200" t="s">
        <v>1706</v>
      </c>
      <c r="V93" s="196" t="s">
        <v>1707</v>
      </c>
      <c r="W93" s="200" t="s">
        <v>1708</v>
      </c>
      <c r="X93" s="196" t="s">
        <v>1709</v>
      </c>
    </row>
    <row r="94" spans="1:24" ht="18.5">
      <c r="A94" s="204" t="s">
        <v>542</v>
      </c>
      <c r="B94" s="188" t="s">
        <v>461</v>
      </c>
      <c r="C94" s="189" t="s">
        <v>1710</v>
      </c>
      <c r="D94" s="202"/>
      <c r="E94" s="167"/>
      <c r="F94" s="191" t="s">
        <v>1711</v>
      </c>
      <c r="G94" s="192">
        <v>1.3866301788136</v>
      </c>
      <c r="H94" s="193">
        <v>2.5248754214800197E-2</v>
      </c>
      <c r="I94" s="192">
        <v>1.5388075110800011E-2</v>
      </c>
      <c r="J94" s="194">
        <v>0</v>
      </c>
      <c r="K94" s="195">
        <v>0</v>
      </c>
      <c r="L94" s="194">
        <v>0</v>
      </c>
      <c r="M94" s="196">
        <v>0</v>
      </c>
      <c r="N94" s="197" t="e">
        <v>#N/A</v>
      </c>
      <c r="O94" s="195" t="e">
        <v>#N/A</v>
      </c>
      <c r="P94" s="198" t="e">
        <v>#N/A</v>
      </c>
      <c r="Q94" s="66"/>
      <c r="R94" s="199">
        <v>0.54754000000000003</v>
      </c>
      <c r="S94" s="174"/>
      <c r="T94" s="196" t="s">
        <v>1712</v>
      </c>
      <c r="U94" s="200" t="s">
        <v>1695</v>
      </c>
      <c r="V94" s="196" t="s">
        <v>1713</v>
      </c>
      <c r="W94" s="200" t="s">
        <v>1714</v>
      </c>
      <c r="X94" s="196" t="s">
        <v>1715</v>
      </c>
    </row>
    <row r="95" spans="1:24" ht="18.5">
      <c r="A95" s="205" t="s">
        <v>543</v>
      </c>
      <c r="B95" s="188" t="s">
        <v>461</v>
      </c>
      <c r="C95" s="189" t="s">
        <v>1716</v>
      </c>
      <c r="D95" s="202"/>
      <c r="E95" s="167"/>
      <c r="F95" s="191" t="s">
        <v>1375</v>
      </c>
      <c r="G95" s="192">
        <v>0.84219672590099992</v>
      </c>
      <c r="H95" s="193">
        <v>5.1643755115999959E-2</v>
      </c>
      <c r="I95" s="192">
        <v>5.0303924451000029E-2</v>
      </c>
      <c r="J95" s="194">
        <v>40000</v>
      </c>
      <c r="K95" s="195">
        <v>26914.28</v>
      </c>
      <c r="L95" s="194">
        <v>1</v>
      </c>
      <c r="M95" s="196">
        <v>4.7494841489922855E-2</v>
      </c>
      <c r="N95" s="197" t="e">
        <v>#N/A</v>
      </c>
      <c r="O95" s="195" t="e">
        <v>#N/A</v>
      </c>
      <c r="P95" s="198" t="e">
        <v>#N/A</v>
      </c>
      <c r="Q95" s="66"/>
      <c r="R95" s="199">
        <v>1.5297000000000001</v>
      </c>
      <c r="S95" s="174"/>
      <c r="T95" s="196" t="s">
        <v>1262</v>
      </c>
      <c r="U95" s="200" t="s">
        <v>1717</v>
      </c>
      <c r="V95" s="196" t="s">
        <v>1718</v>
      </c>
      <c r="W95" s="200" t="s">
        <v>435</v>
      </c>
      <c r="X95" s="196" t="s">
        <v>435</v>
      </c>
    </row>
    <row r="96" spans="1:24" ht="18.5">
      <c r="A96" s="204" t="s">
        <v>544</v>
      </c>
      <c r="B96" s="188" t="s">
        <v>461</v>
      </c>
      <c r="C96" s="189" t="s">
        <v>1719</v>
      </c>
      <c r="D96" s="202"/>
      <c r="E96" s="167"/>
      <c r="F96" s="191" t="s">
        <v>1681</v>
      </c>
      <c r="G96" s="192">
        <v>1.78197736003443</v>
      </c>
      <c r="H96" s="193">
        <v>-4.9016124351580162E-2</v>
      </c>
      <c r="I96" s="192">
        <v>-2.2656781946880037E-2</v>
      </c>
      <c r="J96" s="194">
        <v>32078.660000000003</v>
      </c>
      <c r="K96" s="195">
        <v>10949.557799999999</v>
      </c>
      <c r="L96" s="194">
        <v>14</v>
      </c>
      <c r="M96" s="196">
        <v>1.8001721413217171E-2</v>
      </c>
      <c r="N96" s="197" t="e">
        <v>#N/A</v>
      </c>
      <c r="O96" s="195" t="e">
        <v>#N/A</v>
      </c>
      <c r="P96" s="198" t="e">
        <v>#N/A</v>
      </c>
      <c r="Q96" s="66"/>
      <c r="R96" s="199">
        <v>2.9438999999999997</v>
      </c>
      <c r="S96" s="174"/>
      <c r="T96" s="196" t="s">
        <v>1720</v>
      </c>
      <c r="U96" s="200" t="s">
        <v>1721</v>
      </c>
      <c r="V96" s="196" t="s">
        <v>1722</v>
      </c>
      <c r="W96" s="200" t="s">
        <v>1723</v>
      </c>
      <c r="X96" s="196" t="s">
        <v>1724</v>
      </c>
    </row>
    <row r="97" spans="1:24" ht="18.5">
      <c r="A97" s="204" t="s">
        <v>545</v>
      </c>
      <c r="B97" s="188" t="s">
        <v>461</v>
      </c>
      <c r="C97" s="189" t="s">
        <v>1725</v>
      </c>
      <c r="D97" s="202"/>
      <c r="E97" s="167"/>
      <c r="F97" s="191" t="s">
        <v>1542</v>
      </c>
      <c r="G97" s="192">
        <v>4.0951438558423021</v>
      </c>
      <c r="H97" s="193">
        <v>-0.12891177939958731</v>
      </c>
      <c r="I97" s="192">
        <v>4.4711498658633799E-4</v>
      </c>
      <c r="J97" s="194">
        <v>90542.98000000001</v>
      </c>
      <c r="K97" s="195">
        <v>47906.985421000005</v>
      </c>
      <c r="L97" s="194">
        <v>2</v>
      </c>
      <c r="M97" s="196">
        <v>2.2109841116039829E-2</v>
      </c>
      <c r="N97" s="197" t="e">
        <v>#N/A</v>
      </c>
      <c r="O97" s="195" t="e">
        <v>#N/A</v>
      </c>
      <c r="P97" s="198" t="e">
        <v>#N/A</v>
      </c>
      <c r="Q97" s="66"/>
      <c r="R97" s="199">
        <v>1.9244329999999998</v>
      </c>
      <c r="S97" s="174"/>
      <c r="T97" s="196" t="s">
        <v>1705</v>
      </c>
      <c r="U97" s="200" t="s">
        <v>1726</v>
      </c>
      <c r="V97" s="196" t="s">
        <v>1727</v>
      </c>
      <c r="W97" s="200" t="s">
        <v>1356</v>
      </c>
      <c r="X97" s="196" t="s">
        <v>1540</v>
      </c>
    </row>
    <row r="98" spans="1:24" ht="18.5">
      <c r="A98" s="204" t="s">
        <v>546</v>
      </c>
      <c r="B98" s="188" t="s">
        <v>461</v>
      </c>
      <c r="C98" s="189" t="s">
        <v>1728</v>
      </c>
      <c r="D98" s="202"/>
      <c r="E98" s="167"/>
      <c r="F98" s="191" t="s">
        <v>1729</v>
      </c>
      <c r="G98" s="192">
        <v>1.82937690702427</v>
      </c>
      <c r="H98" s="193">
        <v>1.0333623946630163E-2</v>
      </c>
      <c r="I98" s="192">
        <v>3.2070722465599805E-2</v>
      </c>
      <c r="J98" s="194">
        <v>0</v>
      </c>
      <c r="K98" s="195">
        <v>0</v>
      </c>
      <c r="L98" s="194">
        <v>0</v>
      </c>
      <c r="M98" s="196">
        <v>0</v>
      </c>
      <c r="N98" s="197" t="e">
        <v>#N/A</v>
      </c>
      <c r="O98" s="195" t="e">
        <v>#N/A</v>
      </c>
      <c r="P98" s="198" t="e">
        <v>#N/A</v>
      </c>
      <c r="Q98" s="66"/>
      <c r="R98" s="199">
        <v>2.2483</v>
      </c>
      <c r="S98" s="174"/>
      <c r="T98" s="196" t="s">
        <v>1730</v>
      </c>
      <c r="U98" s="200" t="s">
        <v>1706</v>
      </c>
      <c r="V98" s="196" t="s">
        <v>1731</v>
      </c>
      <c r="W98" s="200" t="s">
        <v>1587</v>
      </c>
      <c r="X98" s="196" t="s">
        <v>1353</v>
      </c>
    </row>
    <row r="99" spans="1:24" ht="18.5">
      <c r="A99" s="204" t="s">
        <v>547</v>
      </c>
      <c r="B99" s="188" t="s">
        <v>461</v>
      </c>
      <c r="C99" s="189" t="s">
        <v>1732</v>
      </c>
      <c r="D99" s="202"/>
      <c r="E99" s="167"/>
      <c r="F99" s="191" t="s">
        <v>1681</v>
      </c>
      <c r="G99" s="192">
        <v>8.9295144299050904</v>
      </c>
      <c r="H99" s="193">
        <v>-0.36651710831599871</v>
      </c>
      <c r="I99" s="192">
        <v>-0.26034124234750144</v>
      </c>
      <c r="J99" s="194">
        <v>448473.15</v>
      </c>
      <c r="K99" s="195">
        <v>211797.59090000001</v>
      </c>
      <c r="L99" s="194">
        <v>3</v>
      </c>
      <c r="M99" s="196">
        <v>5.0223688367427466E-2</v>
      </c>
      <c r="N99" s="197" t="e">
        <v>#N/A</v>
      </c>
      <c r="O99" s="195" t="e">
        <v>#N/A</v>
      </c>
      <c r="P99" s="198" t="e">
        <v>#N/A</v>
      </c>
      <c r="Q99" s="66"/>
      <c r="R99" s="199">
        <v>2.1943000000000001</v>
      </c>
      <c r="S99" s="174"/>
      <c r="T99" s="196" t="s">
        <v>1733</v>
      </c>
      <c r="U99" s="200" t="s">
        <v>1734</v>
      </c>
      <c r="V99" s="196" t="s">
        <v>1735</v>
      </c>
      <c r="W99" s="200" t="s">
        <v>1736</v>
      </c>
      <c r="X99" s="196" t="s">
        <v>1737</v>
      </c>
    </row>
    <row r="100" spans="1:24" ht="18.5">
      <c r="A100" s="204" t="s">
        <v>548</v>
      </c>
      <c r="B100" s="188" t="s">
        <v>461</v>
      </c>
      <c r="C100" s="189" t="s">
        <v>1738</v>
      </c>
      <c r="D100" s="202"/>
      <c r="E100" s="167"/>
      <c r="F100" s="191" t="s">
        <v>1293</v>
      </c>
      <c r="G100" s="192">
        <v>0.52440035703516996</v>
      </c>
      <c r="H100" s="193">
        <v>-3.1942431936800714E-3</v>
      </c>
      <c r="I100" s="192">
        <v>-3.2735141488580137E-2</v>
      </c>
      <c r="J100" s="194">
        <v>0</v>
      </c>
      <c r="K100" s="195">
        <v>0</v>
      </c>
      <c r="L100" s="194">
        <v>0</v>
      </c>
      <c r="M100" s="196">
        <v>0</v>
      </c>
      <c r="N100" s="197" t="e">
        <v>#N/A</v>
      </c>
      <c r="O100" s="195" t="e">
        <v>#N/A</v>
      </c>
      <c r="P100" s="198" t="e">
        <v>#N/A</v>
      </c>
      <c r="Q100" s="66"/>
      <c r="R100" s="199">
        <v>1.4447000000000001</v>
      </c>
      <c r="S100" s="174"/>
      <c r="T100" s="196" t="s">
        <v>1739</v>
      </c>
      <c r="U100" s="200" t="s">
        <v>1740</v>
      </c>
      <c r="V100" s="196" t="s">
        <v>1741</v>
      </c>
      <c r="W100" s="200" t="s">
        <v>1742</v>
      </c>
      <c r="X100" s="196" t="s">
        <v>1743</v>
      </c>
    </row>
    <row r="101" spans="1:24" ht="18.5">
      <c r="A101" s="204" t="s">
        <v>549</v>
      </c>
      <c r="B101" s="188" t="s">
        <v>461</v>
      </c>
      <c r="C101" s="189" t="s">
        <v>1744</v>
      </c>
      <c r="D101" s="202"/>
      <c r="E101" s="167"/>
      <c r="F101" s="191" t="s">
        <v>1265</v>
      </c>
      <c r="G101" s="192">
        <v>0.44717446554768009</v>
      </c>
      <c r="H101" s="193">
        <v>-5.087500375631987E-2</v>
      </c>
      <c r="I101" s="192">
        <v>-4.191381627887996E-2</v>
      </c>
      <c r="J101" s="194">
        <v>40228.76</v>
      </c>
      <c r="K101" s="195">
        <v>15944.180399999999</v>
      </c>
      <c r="L101" s="194">
        <v>1</v>
      </c>
      <c r="M101" s="196">
        <v>8.9962113446548309E-2</v>
      </c>
      <c r="N101" s="197" t="e">
        <v>#N/A</v>
      </c>
      <c r="O101" s="195" t="e">
        <v>#N/A</v>
      </c>
      <c r="P101" s="198" t="e">
        <v>#N/A</v>
      </c>
      <c r="Q101" s="66"/>
      <c r="R101" s="199">
        <v>2.6416000000000004</v>
      </c>
      <c r="S101" s="174"/>
      <c r="T101" s="196" t="s">
        <v>1745</v>
      </c>
      <c r="U101" s="200" t="s">
        <v>1620</v>
      </c>
      <c r="V101" s="196" t="s">
        <v>1746</v>
      </c>
      <c r="W101" s="200" t="s">
        <v>1747</v>
      </c>
      <c r="X101" s="196" t="s">
        <v>1748</v>
      </c>
    </row>
    <row r="102" spans="1:24" ht="18.5">
      <c r="A102" s="205" t="s">
        <v>550</v>
      </c>
      <c r="B102" s="188" t="s">
        <v>461</v>
      </c>
      <c r="C102" s="189" t="s">
        <v>1749</v>
      </c>
      <c r="D102" s="202"/>
      <c r="E102" s="167"/>
      <c r="F102" s="191" t="s">
        <v>1375</v>
      </c>
      <c r="G102" s="192">
        <v>12.452318477298</v>
      </c>
      <c r="H102" s="193">
        <v>-0.33089292948599902</v>
      </c>
      <c r="I102" s="192">
        <v>-1.2974161889480005</v>
      </c>
      <c r="J102" s="194">
        <v>613361.47</v>
      </c>
      <c r="K102" s="195">
        <v>575861.97</v>
      </c>
      <c r="L102" s="194">
        <v>11</v>
      </c>
      <c r="M102" s="196">
        <v>4.9256808771653893E-2</v>
      </c>
      <c r="N102" s="197" t="e">
        <v>#N/A</v>
      </c>
      <c r="O102" s="195" t="e">
        <v>#N/A</v>
      </c>
      <c r="P102" s="198" t="e">
        <v>#N/A</v>
      </c>
      <c r="Q102" s="66"/>
      <c r="R102" s="199">
        <v>1.1126</v>
      </c>
      <c r="S102" s="174"/>
      <c r="T102" s="196" t="s">
        <v>1682</v>
      </c>
      <c r="U102" s="200" t="s">
        <v>1657</v>
      </c>
      <c r="V102" s="196" t="s">
        <v>1750</v>
      </c>
      <c r="W102" s="200" t="s">
        <v>1751</v>
      </c>
      <c r="X102" s="196" t="s">
        <v>1752</v>
      </c>
    </row>
    <row r="103" spans="1:24" ht="18.5">
      <c r="A103" s="205" t="s">
        <v>551</v>
      </c>
      <c r="B103" s="188" t="s">
        <v>461</v>
      </c>
      <c r="C103" s="189" t="s">
        <v>1753</v>
      </c>
      <c r="D103" s="202"/>
      <c r="E103" s="167"/>
      <c r="F103" s="191" t="s">
        <v>1375</v>
      </c>
      <c r="G103" s="192">
        <v>31.559030441207994</v>
      </c>
      <c r="H103" s="193">
        <v>-0.88574460677200928</v>
      </c>
      <c r="I103" s="192">
        <v>-0.85831579502400368</v>
      </c>
      <c r="J103" s="194">
        <v>803927.1</v>
      </c>
      <c r="K103" s="195">
        <v>225769.93999999997</v>
      </c>
      <c r="L103" s="194">
        <v>17</v>
      </c>
      <c r="M103" s="196">
        <v>2.5473757867741004E-2</v>
      </c>
      <c r="N103" s="197" t="e">
        <v>#N/A</v>
      </c>
      <c r="O103" s="195" t="e">
        <v>#N/A</v>
      </c>
      <c r="P103" s="198" t="e">
        <v>#N/A</v>
      </c>
      <c r="Q103" s="66"/>
      <c r="R103" s="199">
        <v>3.6151999999999997</v>
      </c>
      <c r="S103" s="174"/>
      <c r="T103" s="196" t="s">
        <v>1754</v>
      </c>
      <c r="U103" s="200" t="s">
        <v>1755</v>
      </c>
      <c r="V103" s="196" t="s">
        <v>1756</v>
      </c>
      <c r="W103" s="200" t="s">
        <v>1714</v>
      </c>
      <c r="X103" s="196" t="s">
        <v>1757</v>
      </c>
    </row>
    <row r="104" spans="1:24" ht="18.5">
      <c r="A104" s="204" t="s">
        <v>552</v>
      </c>
      <c r="B104" s="188" t="s">
        <v>461</v>
      </c>
      <c r="C104" s="189" t="s">
        <v>1758</v>
      </c>
      <c r="D104" s="202"/>
      <c r="E104" s="167"/>
      <c r="F104" s="191" t="s">
        <v>1529</v>
      </c>
      <c r="G104" s="192">
        <v>24.284393083705321</v>
      </c>
      <c r="H104" s="193">
        <v>-0.42822876899723711</v>
      </c>
      <c r="I104" s="192">
        <v>-0.108318216925259</v>
      </c>
      <c r="J104" s="194">
        <v>443553.80000000005</v>
      </c>
      <c r="K104" s="195">
        <v>225612.9062</v>
      </c>
      <c r="L104" s="194">
        <v>11</v>
      </c>
      <c r="M104" s="196">
        <v>1.8264973659054381E-2</v>
      </c>
      <c r="N104" s="197" t="e">
        <v>#N/A</v>
      </c>
      <c r="O104" s="195" t="e">
        <v>#N/A</v>
      </c>
      <c r="P104" s="198" t="e">
        <v>#N/A</v>
      </c>
      <c r="Q104" s="66"/>
      <c r="R104" s="199">
        <v>1.9674</v>
      </c>
      <c r="S104" s="174"/>
      <c r="T104" s="196" t="s">
        <v>1759</v>
      </c>
      <c r="U104" s="200" t="s">
        <v>1656</v>
      </c>
      <c r="V104" s="196" t="s">
        <v>1760</v>
      </c>
      <c r="W104" s="200" t="s">
        <v>1761</v>
      </c>
      <c r="X104" s="196" t="s">
        <v>1762</v>
      </c>
    </row>
    <row r="105" spans="1:24" ht="18.5">
      <c r="A105" s="204" t="s">
        <v>553</v>
      </c>
      <c r="B105" s="188" t="s">
        <v>461</v>
      </c>
      <c r="C105" s="189" t="s">
        <v>1763</v>
      </c>
      <c r="D105" s="202"/>
      <c r="E105" s="167"/>
      <c r="F105" s="191" t="s">
        <v>1258</v>
      </c>
      <c r="G105" s="192">
        <v>1.6544869320137403</v>
      </c>
      <c r="H105" s="193">
        <v>-0.37577121819002995</v>
      </c>
      <c r="I105" s="192">
        <v>-0.39005514914813982</v>
      </c>
      <c r="J105" s="194">
        <v>226713.43</v>
      </c>
      <c r="K105" s="195">
        <v>171760.82800000001</v>
      </c>
      <c r="L105" s="194">
        <v>5</v>
      </c>
      <c r="M105" s="196">
        <v>0.13702944738527387</v>
      </c>
      <c r="N105" s="197" t="e">
        <v>#N/A</v>
      </c>
      <c r="O105" s="195" t="e">
        <v>#N/A</v>
      </c>
      <c r="P105" s="198" t="e">
        <v>#N/A</v>
      </c>
      <c r="Q105" s="66"/>
      <c r="R105" s="199">
        <v>1.3386000000000002</v>
      </c>
      <c r="S105" s="174"/>
      <c r="T105" s="196" t="s">
        <v>1764</v>
      </c>
      <c r="U105" s="200" t="s">
        <v>1765</v>
      </c>
      <c r="V105" s="196" t="s">
        <v>1766</v>
      </c>
      <c r="W105" s="200" t="s">
        <v>1767</v>
      </c>
      <c r="X105" s="196" t="s">
        <v>1768</v>
      </c>
    </row>
    <row r="106" spans="1:24" ht="18.5">
      <c r="A106" s="204" t="s">
        <v>554</v>
      </c>
      <c r="B106" s="188" t="s">
        <v>461</v>
      </c>
      <c r="C106" s="189" t="s">
        <v>1769</v>
      </c>
      <c r="D106" s="202"/>
      <c r="E106" s="167"/>
      <c r="F106" s="191" t="s">
        <v>1272</v>
      </c>
      <c r="G106" s="192">
        <v>12.245200032384203</v>
      </c>
      <c r="H106" s="193">
        <v>-0.77682655479059926</v>
      </c>
      <c r="I106" s="192">
        <v>-0.89744640141239918</v>
      </c>
      <c r="J106" s="194">
        <v>555749.32000000007</v>
      </c>
      <c r="K106" s="195">
        <v>3846.3900000000003</v>
      </c>
      <c r="L106" s="194">
        <v>12</v>
      </c>
      <c r="M106" s="196">
        <v>4.5385074848123395E-2</v>
      </c>
      <c r="N106" s="197" t="e">
        <v>#N/A</v>
      </c>
      <c r="O106" s="195" t="e">
        <v>#N/A</v>
      </c>
      <c r="P106" s="198" t="e">
        <v>#N/A</v>
      </c>
      <c r="Q106" s="66"/>
      <c r="R106" s="199">
        <v>146.84110000000001</v>
      </c>
      <c r="S106" s="174"/>
      <c r="T106" s="196" t="s">
        <v>1770</v>
      </c>
      <c r="U106" s="200" t="s">
        <v>1771</v>
      </c>
      <c r="V106" s="196" t="s">
        <v>1772</v>
      </c>
      <c r="W106" s="200" t="s">
        <v>1773</v>
      </c>
      <c r="X106" s="196" t="s">
        <v>1774</v>
      </c>
    </row>
    <row r="107" spans="1:24" ht="18.5">
      <c r="A107" s="204" t="s">
        <v>555</v>
      </c>
      <c r="B107" s="188" t="s">
        <v>461</v>
      </c>
      <c r="C107" s="189" t="s">
        <v>1775</v>
      </c>
      <c r="D107" s="202"/>
      <c r="E107" s="167"/>
      <c r="F107" s="191" t="s">
        <v>1272</v>
      </c>
      <c r="G107" s="192">
        <v>0.100576929777</v>
      </c>
      <c r="H107" s="193">
        <v>-8.1505898980000348E-4</v>
      </c>
      <c r="I107" s="192">
        <v>5.1910753439999915E-3</v>
      </c>
      <c r="J107" s="194">
        <v>0</v>
      </c>
      <c r="K107" s="195">
        <v>0</v>
      </c>
      <c r="L107" s="194">
        <v>0</v>
      </c>
      <c r="M107" s="196">
        <v>0</v>
      </c>
      <c r="N107" s="197" t="e">
        <v>#N/A</v>
      </c>
      <c r="O107" s="195" t="e">
        <v>#N/A</v>
      </c>
      <c r="P107" s="198" t="e">
        <v>#N/A</v>
      </c>
      <c r="Q107" s="66"/>
      <c r="R107" s="199">
        <v>155.01300000000001</v>
      </c>
      <c r="S107" s="174"/>
      <c r="T107" s="196" t="s">
        <v>1776</v>
      </c>
      <c r="U107" s="200" t="s">
        <v>1777</v>
      </c>
      <c r="V107" s="196" t="s">
        <v>1778</v>
      </c>
      <c r="W107" s="200" t="s">
        <v>1779</v>
      </c>
      <c r="X107" s="196" t="s">
        <v>1780</v>
      </c>
    </row>
    <row r="108" spans="1:24" ht="18.5">
      <c r="A108" s="204" t="s">
        <v>556</v>
      </c>
      <c r="B108" s="188" t="s">
        <v>461</v>
      </c>
      <c r="C108" s="189" t="s">
        <v>1781</v>
      </c>
      <c r="D108" s="202"/>
      <c r="E108" s="167"/>
      <c r="F108" s="191" t="s">
        <v>1272</v>
      </c>
      <c r="G108" s="192">
        <v>1.1196999999999998E-6</v>
      </c>
      <c r="H108" s="193">
        <v>0</v>
      </c>
      <c r="I108" s="192">
        <v>8.6789753165133496E-8</v>
      </c>
      <c r="J108" s="194">
        <v>10000</v>
      </c>
      <c r="K108" s="195">
        <v>10083.695</v>
      </c>
      <c r="L108" s="194">
        <v>1</v>
      </c>
      <c r="M108" s="196">
        <v>8930.9636509779411</v>
      </c>
      <c r="N108" s="197" t="e">
        <v>#N/A</v>
      </c>
      <c r="O108" s="195" t="e">
        <v>#N/A</v>
      </c>
      <c r="P108" s="198" t="e">
        <v>#N/A</v>
      </c>
      <c r="Q108" s="66"/>
      <c r="R108" s="199">
        <v>1.0127999999999999</v>
      </c>
      <c r="S108" s="174"/>
      <c r="T108" s="196" t="s">
        <v>1601</v>
      </c>
      <c r="U108" s="200" t="s">
        <v>1782</v>
      </c>
      <c r="V108" s="196" t="s">
        <v>1783</v>
      </c>
      <c r="W108" s="200" t="s">
        <v>435</v>
      </c>
      <c r="X108" s="196" t="s">
        <v>435</v>
      </c>
    </row>
    <row r="109" spans="1:24" ht="18.5">
      <c r="A109" s="204" t="s">
        <v>557</v>
      </c>
      <c r="B109" s="188" t="s">
        <v>461</v>
      </c>
      <c r="C109" s="189" t="s">
        <v>1784</v>
      </c>
      <c r="D109" s="202"/>
      <c r="E109" s="167"/>
      <c r="F109" s="191" t="s">
        <v>1542</v>
      </c>
      <c r="G109" s="192">
        <v>1.59514311377367</v>
      </c>
      <c r="H109" s="193">
        <v>-0.11309083734498988</v>
      </c>
      <c r="I109" s="192">
        <v>-6.565356581615997E-2</v>
      </c>
      <c r="J109" s="194">
        <v>2011.1800000000003</v>
      </c>
      <c r="K109" s="195">
        <v>1622.0500999999999</v>
      </c>
      <c r="L109" s="194">
        <v>4</v>
      </c>
      <c r="M109" s="196">
        <v>1.2608147711850766E-3</v>
      </c>
      <c r="N109" s="197" t="e">
        <v>#N/A</v>
      </c>
      <c r="O109" s="195" t="e">
        <v>#N/A</v>
      </c>
      <c r="P109" s="198" t="e">
        <v>#N/A</v>
      </c>
      <c r="Q109" s="66"/>
      <c r="R109" s="199">
        <v>1.2302999999999999</v>
      </c>
      <c r="S109" s="174"/>
      <c r="T109" s="196" t="s">
        <v>1785</v>
      </c>
      <c r="U109" s="200" t="s">
        <v>1786</v>
      </c>
      <c r="V109" s="196" t="s">
        <v>1787</v>
      </c>
      <c r="W109" s="200" t="s">
        <v>1788</v>
      </c>
      <c r="X109" s="196" t="s">
        <v>1789</v>
      </c>
    </row>
    <row r="110" spans="1:24" s="107" customFormat="1" ht="18.5">
      <c r="A110" s="204" t="s">
        <v>558</v>
      </c>
      <c r="B110" s="188" t="s">
        <v>461</v>
      </c>
      <c r="C110" s="189" t="s">
        <v>1790</v>
      </c>
      <c r="D110" s="202"/>
      <c r="E110" s="167"/>
      <c r="F110" s="191" t="s">
        <v>1272</v>
      </c>
      <c r="G110" s="192">
        <v>4.8611719276895302</v>
      </c>
      <c r="H110" s="193">
        <v>-9.460108581724018E-2</v>
      </c>
      <c r="I110" s="192">
        <v>1.5876486767610866E-2</v>
      </c>
      <c r="J110" s="194">
        <v>49469.14</v>
      </c>
      <c r="K110" s="195">
        <v>41073.324999999997</v>
      </c>
      <c r="L110" s="194">
        <v>2</v>
      </c>
      <c r="M110" s="196">
        <v>1.0176381484929751E-2</v>
      </c>
      <c r="N110" s="197" t="e">
        <v>#N/A</v>
      </c>
      <c r="O110" s="195" t="e">
        <v>#N/A</v>
      </c>
      <c r="P110" s="198" t="e">
        <v>#N/A</v>
      </c>
      <c r="Q110" s="66"/>
      <c r="R110" s="199">
        <v>1.1917</v>
      </c>
      <c r="S110" s="174"/>
      <c r="T110" s="196" t="s">
        <v>1791</v>
      </c>
      <c r="U110" s="200" t="s">
        <v>1792</v>
      </c>
      <c r="V110" s="196" t="s">
        <v>1793</v>
      </c>
      <c r="W110" s="200" t="s">
        <v>1794</v>
      </c>
      <c r="X110" s="196" t="s">
        <v>1795</v>
      </c>
    </row>
    <row r="111" spans="1:24" ht="18.5">
      <c r="A111" s="204" t="s">
        <v>559</v>
      </c>
      <c r="B111" s="188" t="s">
        <v>461</v>
      </c>
      <c r="C111" s="189" t="s">
        <v>1796</v>
      </c>
      <c r="D111" s="202"/>
      <c r="E111" s="167"/>
      <c r="F111" s="191" t="s">
        <v>1529</v>
      </c>
      <c r="G111" s="192">
        <v>9.1034610306908998</v>
      </c>
      <c r="H111" s="193">
        <v>-1.3536961536346506</v>
      </c>
      <c r="I111" s="192">
        <v>-1.1685803443248</v>
      </c>
      <c r="J111" s="194">
        <v>876976.32000000007</v>
      </c>
      <c r="K111" s="195">
        <v>653811.01</v>
      </c>
      <c r="L111" s="194">
        <v>19</v>
      </c>
      <c r="M111" s="196">
        <v>9.633438502602594E-2</v>
      </c>
      <c r="N111" s="197" t="e">
        <v>#N/A</v>
      </c>
      <c r="O111" s="195" t="e">
        <v>#N/A</v>
      </c>
      <c r="P111" s="198" t="e">
        <v>#N/A</v>
      </c>
      <c r="Q111" s="66"/>
      <c r="R111" s="199">
        <v>1.3293999999999999</v>
      </c>
      <c r="S111" s="174"/>
      <c r="T111" s="196" t="s">
        <v>1797</v>
      </c>
      <c r="U111" s="200" t="s">
        <v>1798</v>
      </c>
      <c r="V111" s="196" t="s">
        <v>1394</v>
      </c>
      <c r="W111" s="200" t="s">
        <v>1799</v>
      </c>
      <c r="X111" s="196" t="s">
        <v>1800</v>
      </c>
    </row>
    <row r="112" spans="1:24" ht="18.5">
      <c r="A112" s="204" t="s">
        <v>560</v>
      </c>
      <c r="B112" s="188" t="s">
        <v>461</v>
      </c>
      <c r="C112" s="189" t="s">
        <v>1801</v>
      </c>
      <c r="D112" s="202"/>
      <c r="E112" s="167"/>
      <c r="F112" s="191" t="s">
        <v>1802</v>
      </c>
      <c r="G112" s="192">
        <v>0.51342611204600996</v>
      </c>
      <c r="H112" s="193">
        <v>-0.21052222073891996</v>
      </c>
      <c r="I112" s="192">
        <v>-1.2699617866171198</v>
      </c>
      <c r="J112" s="194">
        <v>365767.05</v>
      </c>
      <c r="K112" s="195">
        <v>221970.33619999999</v>
      </c>
      <c r="L112" s="194">
        <v>4</v>
      </c>
      <c r="M112" s="196">
        <v>0.71240445590586221</v>
      </c>
      <c r="N112" s="197" t="e">
        <v>#N/A</v>
      </c>
      <c r="O112" s="195" t="e">
        <v>#N/A</v>
      </c>
      <c r="P112" s="198" t="e">
        <v>#N/A</v>
      </c>
      <c r="Q112" s="66"/>
      <c r="R112" s="199">
        <v>1.6406999999999998</v>
      </c>
      <c r="S112" s="174"/>
      <c r="T112" s="196" t="s">
        <v>1803</v>
      </c>
      <c r="U112" s="200" t="s">
        <v>1804</v>
      </c>
      <c r="V112" s="196" t="s">
        <v>1805</v>
      </c>
      <c r="W112" s="200" t="s">
        <v>1806</v>
      </c>
      <c r="X112" s="196" t="s">
        <v>1807</v>
      </c>
    </row>
    <row r="113" spans="1:24" ht="18.5">
      <c r="A113" s="204" t="s">
        <v>561</v>
      </c>
      <c r="B113" s="188" t="s">
        <v>461</v>
      </c>
      <c r="C113" s="189" t="s">
        <v>1808</v>
      </c>
      <c r="D113" s="202"/>
      <c r="E113" s="167"/>
      <c r="F113" s="191" t="s">
        <v>1464</v>
      </c>
      <c r="G113" s="192">
        <v>0.17006328340547</v>
      </c>
      <c r="H113" s="193">
        <v>-2.8465581240999743E-4</v>
      </c>
      <c r="I113" s="192">
        <v>1.999578671529889E-17</v>
      </c>
      <c r="J113" s="194">
        <v>0</v>
      </c>
      <c r="K113" s="195">
        <v>0</v>
      </c>
      <c r="L113" s="194">
        <v>0</v>
      </c>
      <c r="M113" s="196">
        <v>0</v>
      </c>
      <c r="N113" s="197" t="e">
        <v>#N/A</v>
      </c>
      <c r="O113" s="195" t="e">
        <v>#N/A</v>
      </c>
      <c r="P113" s="198" t="e">
        <v>#N/A</v>
      </c>
      <c r="Q113" s="66"/>
      <c r="R113" s="199">
        <v>1.3740999999999999</v>
      </c>
      <c r="S113" s="174"/>
      <c r="T113" s="196" t="s">
        <v>1809</v>
      </c>
      <c r="U113" s="200" t="s">
        <v>1429</v>
      </c>
      <c r="V113" s="196" t="s">
        <v>1762</v>
      </c>
      <c r="W113" s="200" t="s">
        <v>435</v>
      </c>
      <c r="X113" s="196" t="s">
        <v>435</v>
      </c>
    </row>
    <row r="114" spans="1:24" ht="18.5">
      <c r="A114" s="204" t="s">
        <v>562</v>
      </c>
      <c r="B114" s="188" t="s">
        <v>461</v>
      </c>
      <c r="C114" s="189" t="s">
        <v>1810</v>
      </c>
      <c r="D114" s="202"/>
      <c r="E114" s="167"/>
      <c r="F114" s="191" t="s">
        <v>1811</v>
      </c>
      <c r="G114" s="192">
        <v>0.110448273071</v>
      </c>
      <c r="H114" s="193">
        <v>-1.6694934649999923E-3</v>
      </c>
      <c r="I114" s="192">
        <v>0</v>
      </c>
      <c r="J114" s="194">
        <v>0</v>
      </c>
      <c r="K114" s="195">
        <v>0</v>
      </c>
      <c r="L114" s="194">
        <v>0</v>
      </c>
      <c r="M114" s="196">
        <v>0</v>
      </c>
      <c r="N114" s="197" t="e">
        <v>#N/A</v>
      </c>
      <c r="O114" s="195" t="e">
        <v>#N/A</v>
      </c>
      <c r="P114" s="198" t="e">
        <v>#N/A</v>
      </c>
      <c r="Q114" s="66"/>
      <c r="R114" s="199">
        <v>1.2239</v>
      </c>
      <c r="S114" s="174"/>
      <c r="T114" s="196" t="s">
        <v>1694</v>
      </c>
      <c r="U114" s="200" t="s">
        <v>1812</v>
      </c>
      <c r="V114" s="196" t="s">
        <v>1813</v>
      </c>
      <c r="W114" s="200" t="s">
        <v>435</v>
      </c>
      <c r="X114" s="196" t="s">
        <v>435</v>
      </c>
    </row>
    <row r="115" spans="1:24">
      <c r="A115" s="181" t="s">
        <v>156</v>
      </c>
      <c r="B115" s="182"/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203"/>
      <c r="R115" s="182"/>
      <c r="S115" s="203"/>
      <c r="T115" s="182"/>
      <c r="U115" s="182"/>
      <c r="V115" s="182"/>
      <c r="W115" s="182"/>
      <c r="X115" s="182"/>
    </row>
    <row r="116" spans="1:24" ht="18.5">
      <c r="A116" s="204" t="s">
        <v>563</v>
      </c>
      <c r="B116" s="188" t="s">
        <v>461</v>
      </c>
      <c r="C116" s="189" t="s">
        <v>1814</v>
      </c>
      <c r="D116" s="202"/>
      <c r="E116" s="167"/>
      <c r="F116" s="191" t="s">
        <v>1464</v>
      </c>
      <c r="G116" s="192">
        <v>0.97668986511558975</v>
      </c>
      <c r="H116" s="193">
        <v>-1.5839003118606983E-2</v>
      </c>
      <c r="I116" s="192">
        <v>1.1859410361299563E-3</v>
      </c>
      <c r="J116" s="194">
        <v>0</v>
      </c>
      <c r="K116" s="195">
        <v>0</v>
      </c>
      <c r="L116" s="194">
        <v>0</v>
      </c>
      <c r="M116" s="196">
        <v>0</v>
      </c>
      <c r="N116" s="197" t="e">
        <v>#N/A</v>
      </c>
      <c r="O116" s="195" t="e">
        <v>#N/A</v>
      </c>
      <c r="P116" s="198" t="e">
        <v>#N/A</v>
      </c>
      <c r="Q116" s="66"/>
      <c r="R116" s="199">
        <v>1.3381000000000001</v>
      </c>
      <c r="S116" s="174"/>
      <c r="T116" s="196" t="s">
        <v>1815</v>
      </c>
      <c r="U116" s="200" t="s">
        <v>1396</v>
      </c>
      <c r="V116" s="196" t="s">
        <v>1816</v>
      </c>
      <c r="W116" s="200" t="s">
        <v>1817</v>
      </c>
      <c r="X116" s="196" t="s">
        <v>1818</v>
      </c>
    </row>
    <row r="117" spans="1:24" ht="18.5">
      <c r="A117" s="204" t="s">
        <v>564</v>
      </c>
      <c r="B117" s="188" t="s">
        <v>461</v>
      </c>
      <c r="C117" s="189" t="s">
        <v>1819</v>
      </c>
      <c r="D117" s="202"/>
      <c r="E117" s="167"/>
      <c r="F117" s="191" t="s">
        <v>1811</v>
      </c>
      <c r="G117" s="192">
        <v>18.87004729929</v>
      </c>
      <c r="H117" s="193">
        <v>-1.1008846625219992</v>
      </c>
      <c r="I117" s="192">
        <v>-0.87742765336599859</v>
      </c>
      <c r="J117" s="194">
        <v>890554.13</v>
      </c>
      <c r="K117" s="195">
        <v>36967.410000000003</v>
      </c>
      <c r="L117" s="194">
        <v>15</v>
      </c>
      <c r="M117" s="196">
        <v>4.7194059234473021E-2</v>
      </c>
      <c r="N117" s="197" t="e">
        <v>#N/A</v>
      </c>
      <c r="O117" s="195" t="e">
        <v>#N/A</v>
      </c>
      <c r="P117" s="198" t="e">
        <v>#N/A</v>
      </c>
      <c r="Q117" s="66"/>
      <c r="R117" s="199">
        <v>23.8414</v>
      </c>
      <c r="S117" s="174"/>
      <c r="T117" s="196" t="s">
        <v>1474</v>
      </c>
      <c r="U117" s="200" t="s">
        <v>1820</v>
      </c>
      <c r="V117" s="196" t="s">
        <v>1821</v>
      </c>
      <c r="W117" s="200" t="s">
        <v>1822</v>
      </c>
      <c r="X117" s="196" t="s">
        <v>1823</v>
      </c>
    </row>
    <row r="118" spans="1:24" s="159" customFormat="1" ht="18.5">
      <c r="A118" s="204" t="s">
        <v>565</v>
      </c>
      <c r="B118" s="188" t="s">
        <v>461</v>
      </c>
      <c r="C118" s="189" t="s">
        <v>1824</v>
      </c>
      <c r="D118" s="202"/>
      <c r="E118" s="167"/>
      <c r="F118" s="191" t="s">
        <v>1368</v>
      </c>
      <c r="G118" s="192">
        <v>0.92899584309299998</v>
      </c>
      <c r="H118" s="193">
        <v>-3.6784140999000056E-2</v>
      </c>
      <c r="I118" s="192">
        <v>0.12286095293600002</v>
      </c>
      <c r="J118" s="194">
        <v>0</v>
      </c>
      <c r="K118" s="195">
        <v>0</v>
      </c>
      <c r="L118" s="194">
        <v>0</v>
      </c>
      <c r="M118" s="196">
        <v>0</v>
      </c>
      <c r="N118" s="197" t="e">
        <v>#N/A</v>
      </c>
      <c r="O118" s="195" t="e">
        <v>#N/A</v>
      </c>
      <c r="P118" s="198" t="e">
        <v>#N/A</v>
      </c>
      <c r="Q118" s="66"/>
      <c r="R118" s="199">
        <v>19.0501</v>
      </c>
      <c r="S118" s="174"/>
      <c r="T118" s="196" t="s">
        <v>1825</v>
      </c>
      <c r="U118" s="200" t="s">
        <v>1826</v>
      </c>
      <c r="V118" s="196" t="s">
        <v>1827</v>
      </c>
      <c r="W118" s="200" t="s">
        <v>1828</v>
      </c>
      <c r="X118" s="196" t="s">
        <v>1829</v>
      </c>
    </row>
    <row r="119" spans="1:24" s="107" customFormat="1" ht="18.5">
      <c r="A119" s="204" t="s">
        <v>566</v>
      </c>
      <c r="B119" s="188" t="s">
        <v>461</v>
      </c>
      <c r="C119" s="189" t="s">
        <v>1830</v>
      </c>
      <c r="D119" s="202"/>
      <c r="E119" s="167"/>
      <c r="F119" s="191" t="s">
        <v>1368</v>
      </c>
      <c r="G119" s="192">
        <v>7.9004879191840001</v>
      </c>
      <c r="H119" s="193">
        <v>-0.33512197671200056</v>
      </c>
      <c r="I119" s="192">
        <v>0.32198129642000028</v>
      </c>
      <c r="J119" s="194">
        <v>285842.01</v>
      </c>
      <c r="K119" s="195">
        <v>5863.9699999999993</v>
      </c>
      <c r="L119" s="194">
        <v>8</v>
      </c>
      <c r="M119" s="196">
        <v>3.6180298346627067E-2</v>
      </c>
      <c r="N119" s="197" t="e">
        <v>#N/A</v>
      </c>
      <c r="O119" s="195" t="e">
        <v>#N/A</v>
      </c>
      <c r="P119" s="198" t="e">
        <v>#N/A</v>
      </c>
      <c r="Q119" s="66"/>
      <c r="R119" s="199">
        <v>49.061199999999999</v>
      </c>
      <c r="S119" s="174"/>
      <c r="T119" s="196" t="s">
        <v>1831</v>
      </c>
      <c r="U119" s="200" t="s">
        <v>1446</v>
      </c>
      <c r="V119" s="196" t="s">
        <v>1832</v>
      </c>
      <c r="W119" s="200" t="s">
        <v>1291</v>
      </c>
      <c r="X119" s="196" t="s">
        <v>1833</v>
      </c>
    </row>
    <row r="120" spans="1:24">
      <c r="A120" s="181" t="s">
        <v>172</v>
      </c>
      <c r="B120" s="182"/>
      <c r="C120" s="182"/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203"/>
      <c r="R120" s="182"/>
      <c r="S120" s="203"/>
      <c r="T120" s="182"/>
      <c r="U120" s="182"/>
      <c r="V120" s="182"/>
      <c r="W120" s="182"/>
      <c r="X120" s="182"/>
    </row>
    <row r="121" spans="1:24" ht="18.5">
      <c r="A121" s="204" t="s">
        <v>567</v>
      </c>
      <c r="B121" s="188" t="s">
        <v>461</v>
      </c>
      <c r="C121" s="189" t="s">
        <v>1834</v>
      </c>
      <c r="D121" s="202"/>
      <c r="E121" s="167"/>
      <c r="F121" s="191" t="s">
        <v>1542</v>
      </c>
      <c r="G121" s="192">
        <v>5.1775510998930905</v>
      </c>
      <c r="H121" s="193">
        <v>-0.2783127204704387</v>
      </c>
      <c r="I121" s="192">
        <v>-0.27976565525221458</v>
      </c>
      <c r="J121" s="194">
        <v>233668.23</v>
      </c>
      <c r="K121" s="195">
        <v>144360.85876799998</v>
      </c>
      <c r="L121" s="194">
        <v>4</v>
      </c>
      <c r="M121" s="196">
        <v>4.5131033087210858E-2</v>
      </c>
      <c r="N121" s="197" t="e">
        <v>#N/A</v>
      </c>
      <c r="O121" s="195" t="e">
        <v>#N/A</v>
      </c>
      <c r="P121" s="198" t="e">
        <v>#N/A</v>
      </c>
      <c r="Q121" s="66"/>
      <c r="R121" s="199">
        <v>1.6144999999999998</v>
      </c>
      <c r="S121" s="174"/>
      <c r="T121" s="196" t="s">
        <v>1835</v>
      </c>
      <c r="U121" s="200" t="s">
        <v>1836</v>
      </c>
      <c r="V121" s="196" t="s">
        <v>1429</v>
      </c>
      <c r="W121" s="200" t="s">
        <v>1837</v>
      </c>
      <c r="X121" s="196" t="s">
        <v>1838</v>
      </c>
    </row>
    <row r="122" spans="1:24" s="159" customFormat="1" ht="18.5">
      <c r="A122" s="204" t="s">
        <v>568</v>
      </c>
      <c r="B122" s="188" t="s">
        <v>461</v>
      </c>
      <c r="C122" s="189" t="s">
        <v>1839</v>
      </c>
      <c r="D122" s="202"/>
      <c r="E122" s="167"/>
      <c r="F122" s="191" t="s">
        <v>1326</v>
      </c>
      <c r="G122" s="192">
        <v>9.7105429042110003E-2</v>
      </c>
      <c r="H122" s="193">
        <v>-4.1390482974000044E-4</v>
      </c>
      <c r="I122" s="192">
        <v>-2.7873772474770016E-2</v>
      </c>
      <c r="J122" s="194">
        <v>0</v>
      </c>
      <c r="K122" s="195">
        <v>0</v>
      </c>
      <c r="L122" s="194">
        <v>0</v>
      </c>
      <c r="M122" s="196">
        <v>0</v>
      </c>
      <c r="N122" s="197" t="e">
        <v>#N/A</v>
      </c>
      <c r="O122" s="195" t="e">
        <v>#N/A</v>
      </c>
      <c r="P122" s="198" t="e">
        <v>#N/A</v>
      </c>
      <c r="Q122" s="66"/>
      <c r="R122" s="199">
        <v>1.7361000000000002</v>
      </c>
      <c r="S122" s="174"/>
      <c r="T122" s="196" t="s">
        <v>1705</v>
      </c>
      <c r="U122" s="200" t="s">
        <v>1840</v>
      </c>
      <c r="V122" s="196" t="s">
        <v>1841</v>
      </c>
      <c r="W122" s="200" t="s">
        <v>1842</v>
      </c>
      <c r="X122" s="196" t="s">
        <v>1843</v>
      </c>
    </row>
    <row r="123" spans="1:24" s="159" customFormat="1" ht="18.5">
      <c r="A123" s="204" t="s">
        <v>569</v>
      </c>
      <c r="B123" s="188" t="s">
        <v>461</v>
      </c>
      <c r="C123" s="189" t="s">
        <v>1844</v>
      </c>
      <c r="D123" s="202"/>
      <c r="E123" s="167"/>
      <c r="F123" s="191" t="s">
        <v>1542</v>
      </c>
      <c r="G123" s="192">
        <v>3.1168490177920005</v>
      </c>
      <c r="H123" s="193">
        <v>-0.1369051266679992</v>
      </c>
      <c r="I123" s="192">
        <v>0.13497861574800019</v>
      </c>
      <c r="J123" s="194">
        <v>115429.21</v>
      </c>
      <c r="K123" s="195">
        <v>5736.5199999999995</v>
      </c>
      <c r="L123" s="194">
        <v>3</v>
      </c>
      <c r="M123" s="196">
        <v>3.7033943364305447E-2</v>
      </c>
      <c r="N123" s="197" t="e">
        <v>#N/A</v>
      </c>
      <c r="O123" s="195" t="e">
        <v>#N/A</v>
      </c>
      <c r="P123" s="198" t="e">
        <v>#N/A</v>
      </c>
      <c r="Q123" s="66"/>
      <c r="R123" s="199">
        <v>19.814800000000002</v>
      </c>
      <c r="S123" s="174"/>
      <c r="T123" s="196" t="s">
        <v>1845</v>
      </c>
      <c r="U123" s="200" t="s">
        <v>1846</v>
      </c>
      <c r="V123" s="196" t="s">
        <v>1847</v>
      </c>
      <c r="W123" s="200" t="s">
        <v>1848</v>
      </c>
      <c r="X123" s="196" t="s">
        <v>1849</v>
      </c>
    </row>
    <row r="124" spans="1:24" ht="18.5">
      <c r="A124" s="204" t="s">
        <v>570</v>
      </c>
      <c r="B124" s="188" t="s">
        <v>461</v>
      </c>
      <c r="C124" s="189" t="s">
        <v>1850</v>
      </c>
      <c r="D124" s="202"/>
      <c r="E124" s="167"/>
      <c r="F124" s="191" t="s">
        <v>1272</v>
      </c>
      <c r="G124" s="192">
        <v>0.26409428660892997</v>
      </c>
      <c r="H124" s="193">
        <v>-3.9133603142570007E-2</v>
      </c>
      <c r="I124" s="192">
        <v>-3.311423474082005E-2</v>
      </c>
      <c r="J124" s="194">
        <v>33509.550000000003</v>
      </c>
      <c r="K124" s="195">
        <v>19667.5386</v>
      </c>
      <c r="L124" s="194">
        <v>1</v>
      </c>
      <c r="M124" s="196">
        <v>0.12688479720737331</v>
      </c>
      <c r="N124" s="197" t="e">
        <v>#N/A</v>
      </c>
      <c r="O124" s="195" t="e">
        <v>#N/A</v>
      </c>
      <c r="P124" s="198" t="e">
        <v>#N/A</v>
      </c>
      <c r="Q124" s="66"/>
      <c r="R124" s="199">
        <v>1.6837</v>
      </c>
      <c r="S124" s="174"/>
      <c r="T124" s="196" t="s">
        <v>1851</v>
      </c>
      <c r="U124" s="200" t="s">
        <v>1852</v>
      </c>
      <c r="V124" s="196" t="s">
        <v>1853</v>
      </c>
      <c r="W124" s="200" t="s">
        <v>1854</v>
      </c>
      <c r="X124" s="196" t="s">
        <v>1855</v>
      </c>
    </row>
    <row r="125" spans="1:24" ht="18.5">
      <c r="A125" s="204" t="s">
        <v>571</v>
      </c>
      <c r="B125" s="188" t="s">
        <v>461</v>
      </c>
      <c r="C125" s="189" t="s">
        <v>1856</v>
      </c>
      <c r="D125" s="202"/>
      <c r="E125" s="167"/>
      <c r="F125" s="191" t="s">
        <v>1575</v>
      </c>
      <c r="G125" s="192">
        <v>2.0245820310114002</v>
      </c>
      <c r="H125" s="193">
        <v>1.3595002427400322E-2</v>
      </c>
      <c r="I125" s="192">
        <v>0.21974398781130017</v>
      </c>
      <c r="J125" s="194">
        <v>58170</v>
      </c>
      <c r="K125" s="195">
        <v>42305.4545</v>
      </c>
      <c r="L125" s="194">
        <v>1</v>
      </c>
      <c r="M125" s="196">
        <v>2.8731856308603407E-2</v>
      </c>
      <c r="N125" s="197" t="e">
        <v>#N/A</v>
      </c>
      <c r="O125" s="195" t="e">
        <v>#N/A</v>
      </c>
      <c r="P125" s="198" t="e">
        <v>#N/A</v>
      </c>
      <c r="Q125" s="66"/>
      <c r="R125" s="199">
        <v>1.3737000000000001</v>
      </c>
      <c r="S125" s="174"/>
      <c r="T125" s="196" t="s">
        <v>1857</v>
      </c>
      <c r="U125" s="200" t="s">
        <v>1858</v>
      </c>
      <c r="V125" s="196" t="s">
        <v>1859</v>
      </c>
      <c r="W125" s="200" t="s">
        <v>1860</v>
      </c>
      <c r="X125" s="196" t="s">
        <v>1861</v>
      </c>
    </row>
    <row r="126" spans="1:24" ht="18.5">
      <c r="A126" s="204" t="s">
        <v>572</v>
      </c>
      <c r="B126" s="188" t="s">
        <v>461</v>
      </c>
      <c r="C126" s="189" t="s">
        <v>1862</v>
      </c>
      <c r="D126" s="202"/>
      <c r="E126" s="167"/>
      <c r="F126" s="191" t="s">
        <v>1802</v>
      </c>
      <c r="G126" s="192">
        <v>0.43688446381699997</v>
      </c>
      <c r="H126" s="193">
        <v>-0.12354914570300007</v>
      </c>
      <c r="I126" s="192">
        <v>-0.10263668244299996</v>
      </c>
      <c r="J126" s="194">
        <v>109403.23</v>
      </c>
      <c r="K126" s="195">
        <v>106175.499</v>
      </c>
      <c r="L126" s="194">
        <v>1</v>
      </c>
      <c r="M126" s="196">
        <v>0.25041684715487222</v>
      </c>
      <c r="N126" s="197" t="e">
        <v>#N/A</v>
      </c>
      <c r="O126" s="195" t="e">
        <v>#N/A</v>
      </c>
      <c r="P126" s="198" t="e">
        <v>#N/A</v>
      </c>
      <c r="Q126" s="66"/>
      <c r="R126" s="199">
        <v>0.997</v>
      </c>
      <c r="S126" s="174"/>
      <c r="T126" s="196" t="s">
        <v>1863</v>
      </c>
      <c r="U126" s="200" t="s">
        <v>1543</v>
      </c>
      <c r="V126" s="196" t="s">
        <v>1864</v>
      </c>
      <c r="W126" s="200" t="s">
        <v>1865</v>
      </c>
      <c r="X126" s="196" t="s">
        <v>1498</v>
      </c>
    </row>
    <row r="127" spans="1:24">
      <c r="A127" s="181" t="s">
        <v>310</v>
      </c>
      <c r="B127" s="182"/>
      <c r="C127" s="182"/>
      <c r="D127" s="182"/>
      <c r="E127" s="182"/>
      <c r="F127" s="182"/>
      <c r="G127" s="182"/>
      <c r="H127" s="182"/>
      <c r="I127" s="182"/>
      <c r="J127" s="182"/>
      <c r="K127" s="182"/>
      <c r="L127" s="182"/>
      <c r="M127" s="182"/>
      <c r="N127" s="197" t="e">
        <v>#N/A</v>
      </c>
      <c r="O127" s="182"/>
      <c r="P127" s="182"/>
      <c r="Q127" s="203"/>
      <c r="R127" s="182"/>
      <c r="S127" s="203"/>
      <c r="T127" s="182"/>
      <c r="U127" s="182"/>
      <c r="V127" s="182"/>
      <c r="W127" s="182"/>
      <c r="X127" s="182"/>
    </row>
    <row r="128" spans="1:24" s="107" customFormat="1" ht="18.5">
      <c r="A128" s="187" t="s">
        <v>573</v>
      </c>
      <c r="B128" s="188" t="s">
        <v>461</v>
      </c>
      <c r="C128" s="189" t="s">
        <v>1866</v>
      </c>
      <c r="D128" s="202"/>
      <c r="E128" s="167"/>
      <c r="F128" s="191" t="s">
        <v>1272</v>
      </c>
      <c r="G128" s="192">
        <v>0.35775276852950583</v>
      </c>
      <c r="H128" s="193">
        <v>1.188123152098566E-2</v>
      </c>
      <c r="I128" s="192">
        <v>1.1545272001527029E-2</v>
      </c>
      <c r="J128" s="194">
        <v>0</v>
      </c>
      <c r="K128" s="195">
        <v>0</v>
      </c>
      <c r="L128" s="194">
        <v>0</v>
      </c>
      <c r="M128" s="196">
        <v>0</v>
      </c>
      <c r="N128" s="197" t="e">
        <v>#N/A</v>
      </c>
      <c r="O128" s="195" t="e">
        <v>#N/A</v>
      </c>
      <c r="P128" s="198" t="e">
        <v>#N/A</v>
      </c>
      <c r="Q128" s="66"/>
      <c r="R128" s="199">
        <v>1.0965130000000001</v>
      </c>
      <c r="S128" s="174"/>
      <c r="T128" s="196" t="s">
        <v>1867</v>
      </c>
      <c r="U128" s="200" t="s">
        <v>1868</v>
      </c>
      <c r="V128" s="196" t="s">
        <v>1869</v>
      </c>
      <c r="W128" s="200" t="s">
        <v>435</v>
      </c>
      <c r="X128" s="196" t="s">
        <v>435</v>
      </c>
    </row>
    <row r="129" spans="1:24" ht="18.5">
      <c r="A129" s="187" t="s">
        <v>574</v>
      </c>
      <c r="B129" s="188" t="s">
        <v>461</v>
      </c>
      <c r="C129" s="189" t="s">
        <v>1870</v>
      </c>
      <c r="D129" s="202"/>
      <c r="E129" s="167"/>
      <c r="F129" s="191" t="s">
        <v>1272</v>
      </c>
      <c r="G129" s="192">
        <v>0.36030761054416183</v>
      </c>
      <c r="H129" s="193">
        <v>1.9685645698849694E-3</v>
      </c>
      <c r="I129" s="192">
        <v>0</v>
      </c>
      <c r="J129" s="194">
        <v>0</v>
      </c>
      <c r="K129" s="195">
        <v>0</v>
      </c>
      <c r="L129" s="194">
        <v>0</v>
      </c>
      <c r="M129" s="196">
        <v>0</v>
      </c>
      <c r="N129" s="197" t="e">
        <v>#N/A</v>
      </c>
      <c r="O129" s="195" t="e">
        <v>#N/A</v>
      </c>
      <c r="P129" s="198" t="e">
        <v>#N/A</v>
      </c>
      <c r="Q129" s="66"/>
      <c r="R129" s="199">
        <v>1.2608980000000001</v>
      </c>
      <c r="S129" s="174"/>
      <c r="T129" s="196" t="s">
        <v>1871</v>
      </c>
      <c r="U129" s="200" t="s">
        <v>1558</v>
      </c>
      <c r="V129" s="196" t="s">
        <v>1429</v>
      </c>
      <c r="W129" s="200" t="s">
        <v>1861</v>
      </c>
      <c r="X129" s="196" t="s">
        <v>1792</v>
      </c>
    </row>
    <row r="130" spans="1:24" ht="18.5">
      <c r="A130" s="187" t="s">
        <v>575</v>
      </c>
      <c r="B130" s="188" t="s">
        <v>461</v>
      </c>
      <c r="C130" s="189" t="s">
        <v>1872</v>
      </c>
      <c r="D130" s="202"/>
      <c r="E130" s="167"/>
      <c r="F130" s="191" t="s">
        <v>1523</v>
      </c>
      <c r="G130" s="192">
        <v>17.948849452233151</v>
      </c>
      <c r="H130" s="193">
        <v>-6.7386574616890405E-2</v>
      </c>
      <c r="I130" s="192">
        <v>-0.77518806605780199</v>
      </c>
      <c r="J130" s="194">
        <v>520746.51</v>
      </c>
      <c r="K130" s="195">
        <v>497874.5784</v>
      </c>
      <c r="L130" s="194">
        <v>11</v>
      </c>
      <c r="M130" s="196">
        <v>2.9012807276914902E-2</v>
      </c>
      <c r="N130" s="197" t="e">
        <v>#N/A</v>
      </c>
      <c r="O130" s="195" t="e">
        <v>#N/A</v>
      </c>
      <c r="P130" s="198" t="e">
        <v>#N/A</v>
      </c>
      <c r="Q130" s="66"/>
      <c r="R130" s="199">
        <v>1.0723</v>
      </c>
      <c r="S130" s="174"/>
      <c r="T130" s="196" t="s">
        <v>1873</v>
      </c>
      <c r="U130" s="200" t="s">
        <v>1874</v>
      </c>
      <c r="V130" s="196" t="s">
        <v>1875</v>
      </c>
      <c r="W130" s="200" t="s">
        <v>1876</v>
      </c>
      <c r="X130" s="196" t="s">
        <v>1877</v>
      </c>
    </row>
    <row r="131" spans="1:24" ht="18.5">
      <c r="A131" s="187" t="s">
        <v>576</v>
      </c>
      <c r="B131" s="188" t="s">
        <v>461</v>
      </c>
      <c r="C131" s="189" t="s">
        <v>1878</v>
      </c>
      <c r="D131" s="202"/>
      <c r="E131" s="167"/>
      <c r="F131" s="191" t="s">
        <v>1879</v>
      </c>
      <c r="G131" s="192">
        <v>13.477971046516959</v>
      </c>
      <c r="H131" s="193">
        <v>-0.21346610444699227</v>
      </c>
      <c r="I131" s="192">
        <v>-1.5402257851220716E-2</v>
      </c>
      <c r="J131" s="194">
        <v>270821.08999999997</v>
      </c>
      <c r="K131" s="195">
        <v>208565.63620000001</v>
      </c>
      <c r="L131" s="194">
        <v>8</v>
      </c>
      <c r="M131" s="196">
        <v>2.0093609718058181E-2</v>
      </c>
      <c r="N131" s="197" t="e">
        <v>#N/A</v>
      </c>
      <c r="O131" s="195" t="e">
        <v>#N/A</v>
      </c>
      <c r="P131" s="198" t="e">
        <v>#N/A</v>
      </c>
      <c r="Q131" s="66"/>
      <c r="R131" s="199">
        <v>1.3093999999999999</v>
      </c>
      <c r="S131" s="174"/>
      <c r="T131" s="196" t="s">
        <v>1705</v>
      </c>
      <c r="U131" s="200" t="s">
        <v>1880</v>
      </c>
      <c r="V131" s="196" t="s">
        <v>1881</v>
      </c>
      <c r="W131" s="200" t="s">
        <v>1882</v>
      </c>
      <c r="X131" s="196" t="s">
        <v>1386</v>
      </c>
    </row>
    <row r="132" spans="1:24" s="159" customFormat="1" ht="18.5">
      <c r="A132" s="187" t="s">
        <v>577</v>
      </c>
      <c r="B132" s="188" t="s">
        <v>461</v>
      </c>
      <c r="C132" s="189" t="s">
        <v>1883</v>
      </c>
      <c r="D132" s="202"/>
      <c r="E132" s="167"/>
      <c r="F132" s="191" t="s">
        <v>1523</v>
      </c>
      <c r="G132" s="192">
        <v>10.14212217335634</v>
      </c>
      <c r="H132" s="193">
        <v>-1.0136381941951793</v>
      </c>
      <c r="I132" s="192">
        <v>-2.5542671665023593</v>
      </c>
      <c r="J132" s="194">
        <v>1431772.59</v>
      </c>
      <c r="K132" s="195">
        <v>1036305.2738999999</v>
      </c>
      <c r="L132" s="194">
        <v>24</v>
      </c>
      <c r="M132" s="196">
        <v>0.14117090738280691</v>
      </c>
      <c r="N132" s="197" t="e">
        <v>#N/A</v>
      </c>
      <c r="O132" s="195" t="e">
        <v>#N/A</v>
      </c>
      <c r="P132" s="198" t="e">
        <v>#N/A</v>
      </c>
      <c r="Q132" s="66"/>
      <c r="R132" s="199">
        <v>1.4040999999999999</v>
      </c>
      <c r="S132" s="174"/>
      <c r="T132" s="196" t="s">
        <v>1884</v>
      </c>
      <c r="U132" s="200" t="s">
        <v>1885</v>
      </c>
      <c r="V132" s="196" t="s">
        <v>1886</v>
      </c>
      <c r="W132" s="200" t="s">
        <v>1887</v>
      </c>
      <c r="X132" s="196" t="s">
        <v>1888</v>
      </c>
    </row>
    <row r="133" spans="1:24" ht="18.5">
      <c r="A133" s="187" t="s">
        <v>578</v>
      </c>
      <c r="B133" s="188" t="s">
        <v>461</v>
      </c>
      <c r="C133" s="189" t="s">
        <v>1889</v>
      </c>
      <c r="D133" s="202"/>
      <c r="E133" s="167"/>
      <c r="F133" s="191" t="s">
        <v>1512</v>
      </c>
      <c r="G133" s="192">
        <v>1.7978999999999998E-6</v>
      </c>
      <c r="H133" s="193">
        <v>0</v>
      </c>
      <c r="I133" s="192">
        <v>-4.51723624235683E-8</v>
      </c>
      <c r="J133" s="194">
        <v>0</v>
      </c>
      <c r="K133" s="195">
        <v>0</v>
      </c>
      <c r="L133" s="194">
        <v>0</v>
      </c>
      <c r="M133" s="196">
        <v>0</v>
      </c>
      <c r="N133" s="197" t="e">
        <v>#N/A</v>
      </c>
      <c r="O133" s="195" t="e">
        <v>#N/A</v>
      </c>
      <c r="P133" s="198" t="e">
        <v>#N/A</v>
      </c>
      <c r="Q133" s="66"/>
      <c r="R133" s="199">
        <v>1.8441999999999998</v>
      </c>
      <c r="S133" s="174"/>
      <c r="T133" s="196" t="s">
        <v>1890</v>
      </c>
      <c r="U133" s="200" t="s">
        <v>1891</v>
      </c>
      <c r="V133" s="196" t="s">
        <v>1533</v>
      </c>
      <c r="W133" s="200" t="s">
        <v>1439</v>
      </c>
      <c r="X133" s="196" t="s">
        <v>1892</v>
      </c>
    </row>
    <row r="134" spans="1:24" ht="18.5">
      <c r="A134" s="187" t="s">
        <v>579</v>
      </c>
      <c r="B134" s="188" t="s">
        <v>461</v>
      </c>
      <c r="C134" s="189" t="s">
        <v>1893</v>
      </c>
      <c r="D134" s="202"/>
      <c r="E134" s="167"/>
      <c r="F134" s="191" t="s">
        <v>1879</v>
      </c>
      <c r="G134" s="192">
        <v>0.32577916194120005</v>
      </c>
      <c r="H134" s="193">
        <v>0.13594107109632003</v>
      </c>
      <c r="I134" s="192">
        <v>0.13612384204386008</v>
      </c>
      <c r="J134" s="194">
        <v>135000</v>
      </c>
      <c r="K134" s="195">
        <v>144981.24170000001</v>
      </c>
      <c r="L134" s="194">
        <v>2</v>
      </c>
      <c r="M134" s="196">
        <v>0.41439114520273151</v>
      </c>
      <c r="N134" s="197" t="e">
        <v>#N/A</v>
      </c>
      <c r="O134" s="195" t="e">
        <v>#N/A</v>
      </c>
      <c r="P134" s="198" t="e">
        <v>#N/A</v>
      </c>
      <c r="Q134" s="66"/>
      <c r="R134" s="199">
        <v>0.93389999999999995</v>
      </c>
      <c r="S134" s="174"/>
      <c r="T134" s="196" t="s">
        <v>1401</v>
      </c>
      <c r="U134" s="200" t="s">
        <v>1867</v>
      </c>
      <c r="V134" s="196" t="s">
        <v>1894</v>
      </c>
      <c r="W134" s="200" t="s">
        <v>435</v>
      </c>
      <c r="X134" s="196" t="s">
        <v>435</v>
      </c>
    </row>
    <row r="135" spans="1:24" ht="18.5">
      <c r="A135" s="187" t="s">
        <v>580</v>
      </c>
      <c r="B135" s="188" t="s">
        <v>461</v>
      </c>
      <c r="C135" s="189" t="s">
        <v>1895</v>
      </c>
      <c r="D135" s="202"/>
      <c r="E135" s="167"/>
      <c r="F135" s="191" t="s">
        <v>1293</v>
      </c>
      <c r="G135" s="192">
        <v>0.29329069912416</v>
      </c>
      <c r="H135" s="193">
        <v>-4.8128928440800516E-3</v>
      </c>
      <c r="I135" s="192">
        <v>-4.1786254265760006E-2</v>
      </c>
      <c r="J135" s="194">
        <v>0</v>
      </c>
      <c r="K135" s="195">
        <v>0</v>
      </c>
      <c r="L135" s="194">
        <v>0</v>
      </c>
      <c r="M135" s="196">
        <v>0</v>
      </c>
      <c r="N135" s="197" t="e">
        <v>#N/A</v>
      </c>
      <c r="O135" s="195" t="e">
        <v>#N/A</v>
      </c>
      <c r="P135" s="198" t="e">
        <v>#N/A</v>
      </c>
      <c r="Q135" s="66"/>
      <c r="R135" s="199">
        <v>1.0908</v>
      </c>
      <c r="S135" s="174"/>
      <c r="T135" s="196" t="s">
        <v>1896</v>
      </c>
      <c r="U135" s="200" t="s">
        <v>1897</v>
      </c>
      <c r="V135" s="196" t="s">
        <v>1898</v>
      </c>
      <c r="W135" s="200" t="s">
        <v>435</v>
      </c>
      <c r="X135" s="196" t="s">
        <v>435</v>
      </c>
    </row>
    <row r="136" spans="1:24" ht="18.5">
      <c r="A136" s="187" t="s">
        <v>581</v>
      </c>
      <c r="B136" s="188" t="s">
        <v>461</v>
      </c>
      <c r="C136" s="189" t="s">
        <v>1899</v>
      </c>
      <c r="D136" s="202"/>
      <c r="E136" s="167"/>
      <c r="F136" s="191" t="s">
        <v>1272</v>
      </c>
      <c r="G136" s="192">
        <v>0.41239342372410004</v>
      </c>
      <c r="H136" s="193">
        <v>-3.7122368948998628E-3</v>
      </c>
      <c r="I136" s="192">
        <v>-1.3259489743499961E-2</v>
      </c>
      <c r="J136" s="194">
        <v>14247.94</v>
      </c>
      <c r="K136" s="195">
        <v>10936.401</v>
      </c>
      <c r="L136" s="194">
        <v>1</v>
      </c>
      <c r="M136" s="196">
        <v>3.4549387018189152E-2</v>
      </c>
      <c r="N136" s="197" t="e">
        <v>#N/A</v>
      </c>
      <c r="O136" s="195" t="e">
        <v>#N/A</v>
      </c>
      <c r="P136" s="198" t="e">
        <v>#N/A</v>
      </c>
      <c r="Q136" s="66"/>
      <c r="R136" s="199">
        <v>1.3377000000000001</v>
      </c>
      <c r="S136" s="174"/>
      <c r="T136" s="196" t="s">
        <v>1900</v>
      </c>
      <c r="U136" s="200" t="s">
        <v>1901</v>
      </c>
      <c r="V136" s="196" t="s">
        <v>1902</v>
      </c>
      <c r="W136" s="200" t="s">
        <v>1903</v>
      </c>
      <c r="X136" s="196" t="s">
        <v>1904</v>
      </c>
    </row>
    <row r="137" spans="1:24">
      <c r="A137" s="181" t="s">
        <v>317</v>
      </c>
      <c r="B137" s="182"/>
      <c r="C137" s="182"/>
      <c r="D137" s="182"/>
      <c r="E137" s="182"/>
      <c r="F137" s="182"/>
      <c r="G137" s="182"/>
      <c r="H137" s="182"/>
      <c r="I137" s="182"/>
      <c r="J137" s="182"/>
      <c r="K137" s="182"/>
      <c r="L137" s="182"/>
      <c r="M137" s="182"/>
      <c r="N137" s="182"/>
      <c r="O137" s="182"/>
      <c r="P137" s="182"/>
      <c r="Q137" s="203"/>
      <c r="R137" s="182"/>
      <c r="S137" s="203"/>
      <c r="T137" s="182"/>
      <c r="U137" s="182"/>
      <c r="V137" s="182"/>
      <c r="W137" s="182"/>
      <c r="X137" s="182"/>
    </row>
    <row r="138" spans="1:24" ht="18.5">
      <c r="A138" s="187" t="s">
        <v>582</v>
      </c>
      <c r="B138" s="188" t="s">
        <v>461</v>
      </c>
      <c r="C138" s="189" t="s">
        <v>1905</v>
      </c>
      <c r="D138" s="190"/>
      <c r="E138" s="167"/>
      <c r="F138" s="191" t="s">
        <v>1293</v>
      </c>
      <c r="G138" s="192">
        <v>4.1265077686490006</v>
      </c>
      <c r="H138" s="193">
        <v>4.1834172009000553E-2</v>
      </c>
      <c r="I138" s="192">
        <v>7.1175773910000614E-2</v>
      </c>
      <c r="J138" s="194">
        <v>50000</v>
      </c>
      <c r="K138" s="195">
        <v>30275.51</v>
      </c>
      <c r="L138" s="194">
        <v>1</v>
      </c>
      <c r="M138" s="196">
        <v>1.2116783198585803E-2</v>
      </c>
      <c r="N138" s="197" t="e">
        <v>#N/A</v>
      </c>
      <c r="O138" s="195" t="e">
        <v>#N/A</v>
      </c>
      <c r="P138" s="198" t="e">
        <v>#N/A</v>
      </c>
      <c r="Q138" s="66"/>
      <c r="R138" s="199">
        <v>1.6438999999999999</v>
      </c>
      <c r="S138" s="174"/>
      <c r="T138" s="196" t="s">
        <v>1906</v>
      </c>
      <c r="U138" s="200" t="s">
        <v>1907</v>
      </c>
      <c r="V138" s="196" t="s">
        <v>1908</v>
      </c>
      <c r="W138" s="200" t="s">
        <v>1372</v>
      </c>
      <c r="X138" s="196" t="s">
        <v>1871</v>
      </c>
    </row>
    <row r="139" spans="1:24" ht="18.5">
      <c r="A139" s="187" t="s">
        <v>583</v>
      </c>
      <c r="B139" s="188" t="s">
        <v>461</v>
      </c>
      <c r="C139" s="189" t="s">
        <v>1909</v>
      </c>
      <c r="D139" s="190"/>
      <c r="E139" s="167"/>
      <c r="F139" s="191" t="s">
        <v>1326</v>
      </c>
      <c r="G139" s="192">
        <v>8.8088810568866442</v>
      </c>
      <c r="H139" s="193">
        <v>-0.59597383714037944</v>
      </c>
      <c r="I139" s="192">
        <v>-1.3477888277550016</v>
      </c>
      <c r="J139" s="194">
        <v>691867.52999999991</v>
      </c>
      <c r="K139" s="195">
        <v>477851.31999999995</v>
      </c>
      <c r="L139" s="194">
        <v>96</v>
      </c>
      <c r="M139" s="196">
        <v>7.8542044730994381E-2</v>
      </c>
      <c r="N139" s="197" t="e">
        <v>#N/A</v>
      </c>
      <c r="O139" s="195" t="e">
        <v>#N/A</v>
      </c>
      <c r="P139" s="198" t="e">
        <v>#N/A</v>
      </c>
      <c r="Q139" s="66"/>
      <c r="R139" s="199">
        <v>1.4744999999999999</v>
      </c>
      <c r="S139" s="174"/>
      <c r="T139" s="196" t="s">
        <v>1351</v>
      </c>
      <c r="U139" s="200" t="s">
        <v>1469</v>
      </c>
      <c r="V139" s="196" t="s">
        <v>1910</v>
      </c>
      <c r="W139" s="200" t="s">
        <v>1911</v>
      </c>
      <c r="X139" s="196" t="s">
        <v>1912</v>
      </c>
    </row>
    <row r="140" spans="1:24" s="159" customFormat="1" ht="18.5">
      <c r="A140" s="187" t="s">
        <v>584</v>
      </c>
      <c r="B140" s="188" t="s">
        <v>461</v>
      </c>
      <c r="C140" s="189" t="s">
        <v>1913</v>
      </c>
      <c r="D140" s="190"/>
      <c r="E140" s="167"/>
      <c r="F140" s="191" t="s">
        <v>1326</v>
      </c>
      <c r="G140" s="192">
        <v>12.75756704696022</v>
      </c>
      <c r="H140" s="193">
        <v>0.98432789321381975</v>
      </c>
      <c r="I140" s="192">
        <v>2.0570427279136205</v>
      </c>
      <c r="J140" s="194">
        <v>1669896.22</v>
      </c>
      <c r="K140" s="195">
        <v>1127075.254</v>
      </c>
      <c r="L140" s="194">
        <v>16</v>
      </c>
      <c r="M140" s="196">
        <v>0.13089456742442837</v>
      </c>
      <c r="N140" s="197" t="e">
        <v>#N/A</v>
      </c>
      <c r="O140" s="195" t="e">
        <v>#N/A</v>
      </c>
      <c r="P140" s="198" t="e">
        <v>#N/A</v>
      </c>
      <c r="Q140" s="66"/>
      <c r="R140" s="199">
        <v>1.5258</v>
      </c>
      <c r="S140" s="174"/>
      <c r="T140" s="196" t="s">
        <v>1914</v>
      </c>
      <c r="U140" s="200" t="s">
        <v>1915</v>
      </c>
      <c r="V140" s="196" t="s">
        <v>1708</v>
      </c>
      <c r="W140" s="200" t="s">
        <v>1916</v>
      </c>
      <c r="X140" s="196" t="s">
        <v>1516</v>
      </c>
    </row>
    <row r="141" spans="1:24" s="159" customFormat="1" ht="18.5">
      <c r="A141" s="187" t="s">
        <v>585</v>
      </c>
      <c r="B141" s="188" t="s">
        <v>461</v>
      </c>
      <c r="C141" s="189" t="s">
        <v>1917</v>
      </c>
      <c r="D141" s="190"/>
      <c r="E141" s="167"/>
      <c r="F141" s="191" t="s">
        <v>1918</v>
      </c>
      <c r="G141" s="192">
        <v>3.3992662444200003E-2</v>
      </c>
      <c r="H141" s="193">
        <v>-7.1566344306219998E-2</v>
      </c>
      <c r="I141" s="192">
        <v>-7.1925905969459997E-2</v>
      </c>
      <c r="J141" s="194">
        <v>70892.89</v>
      </c>
      <c r="K141" s="195">
        <v>46955.154699999999</v>
      </c>
      <c r="L141" s="194">
        <v>1</v>
      </c>
      <c r="M141" s="196">
        <v>2.0855350802948385</v>
      </c>
      <c r="N141" s="197" t="e">
        <v>#N/A</v>
      </c>
      <c r="O141" s="195" t="e">
        <v>#N/A</v>
      </c>
      <c r="P141" s="198" t="e">
        <v>#N/A</v>
      </c>
      <c r="Q141" s="66"/>
      <c r="R141" s="199">
        <v>1.5318000000000001</v>
      </c>
      <c r="S141" s="174"/>
      <c r="T141" s="196" t="s">
        <v>1919</v>
      </c>
      <c r="U141" s="200" t="s">
        <v>1920</v>
      </c>
      <c r="V141" s="196" t="s">
        <v>1921</v>
      </c>
      <c r="W141" s="200" t="s">
        <v>1328</v>
      </c>
      <c r="X141" s="196" t="s">
        <v>1404</v>
      </c>
    </row>
    <row r="142" spans="1:24" ht="18.5">
      <c r="A142" s="187" t="s">
        <v>586</v>
      </c>
      <c r="B142" s="188" t="s">
        <v>461</v>
      </c>
      <c r="C142" s="189" t="s">
        <v>1922</v>
      </c>
      <c r="D142" s="190"/>
      <c r="E142" s="167"/>
      <c r="F142" s="191" t="s">
        <v>1293</v>
      </c>
      <c r="G142" s="192">
        <v>0.50293184605289998</v>
      </c>
      <c r="H142" s="193">
        <v>2.2737045249060086E-2</v>
      </c>
      <c r="I142" s="192">
        <v>-6.5943853950700043E-2</v>
      </c>
      <c r="J142" s="194">
        <v>3915.0699999999997</v>
      </c>
      <c r="K142" s="195">
        <v>13454.741900000001</v>
      </c>
      <c r="L142" s="194">
        <v>15</v>
      </c>
      <c r="M142" s="196">
        <v>7.7844941232617839E-3</v>
      </c>
      <c r="N142" s="197" t="e">
        <v>#N/A</v>
      </c>
      <c r="O142" s="195" t="e">
        <v>#N/A</v>
      </c>
      <c r="P142" s="198" t="e">
        <v>#N/A</v>
      </c>
      <c r="Q142" s="66"/>
      <c r="R142" s="199">
        <v>0.31900000000000001</v>
      </c>
      <c r="S142" s="174"/>
      <c r="T142" s="196" t="s">
        <v>1923</v>
      </c>
      <c r="U142" s="200" t="s">
        <v>1773</v>
      </c>
      <c r="V142" s="196" t="s">
        <v>1652</v>
      </c>
      <c r="W142" s="200" t="s">
        <v>1924</v>
      </c>
      <c r="X142" s="196" t="s">
        <v>1925</v>
      </c>
    </row>
    <row r="143" spans="1:24" ht="18.5">
      <c r="A143" s="187" t="s">
        <v>587</v>
      </c>
      <c r="B143" s="188" t="s">
        <v>461</v>
      </c>
      <c r="C143" s="189" t="s">
        <v>1926</v>
      </c>
      <c r="D143" s="190"/>
      <c r="E143" s="167"/>
      <c r="F143" s="191" t="s">
        <v>1351</v>
      </c>
      <c r="G143" s="192">
        <v>2.1962717716419</v>
      </c>
      <c r="H143" s="193">
        <v>-6.8693898292500055E-2</v>
      </c>
      <c r="I143" s="192">
        <v>-6.6745448639100022E-2</v>
      </c>
      <c r="J143" s="194">
        <v>70457.08</v>
      </c>
      <c r="K143" s="195">
        <v>40883.826999999997</v>
      </c>
      <c r="L143" s="194">
        <v>3</v>
      </c>
      <c r="M143" s="196">
        <v>3.2080310328501532E-2</v>
      </c>
      <c r="N143" s="197" t="e">
        <v>#N/A</v>
      </c>
      <c r="O143" s="195" t="e">
        <v>#N/A</v>
      </c>
      <c r="P143" s="198" t="e">
        <v>#N/A</v>
      </c>
      <c r="Q143" s="66"/>
      <c r="R143" s="199">
        <v>1.7468999999999999</v>
      </c>
      <c r="S143" s="174"/>
      <c r="T143" s="196" t="s">
        <v>1524</v>
      </c>
      <c r="U143" s="200" t="s">
        <v>1927</v>
      </c>
      <c r="V143" s="196" t="s">
        <v>1928</v>
      </c>
      <c r="W143" s="200" t="s">
        <v>1623</v>
      </c>
      <c r="X143" s="196" t="s">
        <v>1929</v>
      </c>
    </row>
    <row r="144" spans="1:24">
      <c r="A144" s="181" t="s">
        <v>322</v>
      </c>
      <c r="B144" s="182"/>
      <c r="C144" s="182"/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/>
      <c r="P144" s="182"/>
      <c r="Q144" s="203"/>
      <c r="R144" s="182"/>
      <c r="S144" s="203"/>
      <c r="T144" s="182"/>
      <c r="U144" s="182"/>
      <c r="V144" s="182"/>
      <c r="W144" s="182"/>
      <c r="X144" s="182"/>
    </row>
    <row r="145" spans="1:24" ht="18.5">
      <c r="A145" s="187" t="s">
        <v>588</v>
      </c>
      <c r="B145" s="188" t="s">
        <v>461</v>
      </c>
      <c r="C145" s="189" t="s">
        <v>1930</v>
      </c>
      <c r="D145" s="206"/>
      <c r="E145" s="167"/>
      <c r="F145" s="191" t="s">
        <v>1293</v>
      </c>
      <c r="G145" s="192">
        <v>3.1327946309637005</v>
      </c>
      <c r="H145" s="193">
        <v>-8.6377640219769902E-2</v>
      </c>
      <c r="I145" s="192">
        <v>-0.2575253665062</v>
      </c>
      <c r="J145" s="194">
        <v>0</v>
      </c>
      <c r="K145" s="195">
        <v>0</v>
      </c>
      <c r="L145" s="194">
        <v>0</v>
      </c>
      <c r="M145" s="196">
        <v>0</v>
      </c>
      <c r="N145" s="197" t="e">
        <v>#N/A</v>
      </c>
      <c r="O145" s="195" t="e">
        <v>#N/A</v>
      </c>
      <c r="P145" s="198" t="e">
        <v>#N/A</v>
      </c>
      <c r="Q145" s="66"/>
      <c r="R145" s="199">
        <v>1.7190000000000001</v>
      </c>
      <c r="S145" s="174"/>
      <c r="T145" s="196">
        <v>-5.1999999999999998E-3</v>
      </c>
      <c r="U145" s="200" t="s">
        <v>1931</v>
      </c>
      <c r="V145" s="196" t="s">
        <v>1932</v>
      </c>
      <c r="W145" s="200" t="s">
        <v>1933</v>
      </c>
      <c r="X145" s="196" t="s">
        <v>1700</v>
      </c>
    </row>
    <row r="146" spans="1:24" ht="18.5">
      <c r="A146" s="187" t="s">
        <v>589</v>
      </c>
      <c r="B146" s="188" t="s">
        <v>461</v>
      </c>
      <c r="C146" s="189" t="s">
        <v>1934</v>
      </c>
      <c r="D146" s="206"/>
      <c r="E146" s="167"/>
      <c r="F146" s="191" t="s">
        <v>1575</v>
      </c>
      <c r="G146" s="192">
        <v>2.1914743294766201</v>
      </c>
      <c r="H146" s="193">
        <v>-4.2497795897919688E-2</v>
      </c>
      <c r="I146" s="192">
        <v>-0.60420176257299985</v>
      </c>
      <c r="J146" s="194">
        <v>99465.82</v>
      </c>
      <c r="K146" s="195">
        <v>79747.09</v>
      </c>
      <c r="L146" s="194">
        <v>70</v>
      </c>
      <c r="M146" s="196">
        <v>4.5387627252633608E-2</v>
      </c>
      <c r="N146" s="197" t="e">
        <v>#N/A</v>
      </c>
      <c r="O146" s="195" t="e">
        <v>#N/A</v>
      </c>
      <c r="P146" s="198" t="e">
        <v>#N/A</v>
      </c>
      <c r="Q146" s="66"/>
      <c r="R146" s="199">
        <v>1.2673000000000001</v>
      </c>
      <c r="S146" s="174"/>
      <c r="T146" s="196" t="s">
        <v>1935</v>
      </c>
      <c r="U146" s="200" t="s">
        <v>1547</v>
      </c>
      <c r="V146" s="196" t="s">
        <v>1936</v>
      </c>
      <c r="W146" s="200" t="s">
        <v>1937</v>
      </c>
      <c r="X146" s="196" t="s">
        <v>1938</v>
      </c>
    </row>
    <row r="147" spans="1:24" ht="18.5">
      <c r="A147" s="187" t="s">
        <v>590</v>
      </c>
      <c r="B147" s="188" t="s">
        <v>461</v>
      </c>
      <c r="C147" s="189" t="s">
        <v>1939</v>
      </c>
      <c r="D147" s="207"/>
      <c r="E147" s="167"/>
      <c r="F147" s="191" t="s">
        <v>1879</v>
      </c>
      <c r="G147" s="192">
        <v>2.0756706847322599</v>
      </c>
      <c r="H147" s="193">
        <v>8.9282575110929782E-2</v>
      </c>
      <c r="I147" s="192">
        <v>2.6491459636949842E-2</v>
      </c>
      <c r="J147" s="194">
        <v>56863.97</v>
      </c>
      <c r="K147" s="195">
        <v>53106.2</v>
      </c>
      <c r="L147" s="194">
        <v>2</v>
      </c>
      <c r="M147" s="196">
        <v>2.7395468085697258E-2</v>
      </c>
      <c r="N147" s="197" t="e">
        <v>#N/A</v>
      </c>
      <c r="O147" s="195" t="e">
        <v>#N/A</v>
      </c>
      <c r="P147" s="198" t="e">
        <v>#N/A</v>
      </c>
      <c r="Q147" s="66"/>
      <c r="R147" s="199">
        <v>1.1088769999999999</v>
      </c>
      <c r="S147" s="174"/>
      <c r="T147" s="196" t="s">
        <v>1940</v>
      </c>
      <c r="U147" s="200" t="s">
        <v>1941</v>
      </c>
      <c r="V147" s="196" t="s">
        <v>1942</v>
      </c>
      <c r="W147" s="200" t="s">
        <v>1943</v>
      </c>
      <c r="X147" s="196" t="s">
        <v>1944</v>
      </c>
    </row>
    <row r="148" spans="1:24" ht="18.5">
      <c r="A148" s="187" t="s">
        <v>591</v>
      </c>
      <c r="B148" s="188" t="s">
        <v>461</v>
      </c>
      <c r="C148" s="189" t="s">
        <v>1945</v>
      </c>
      <c r="D148" s="207"/>
      <c r="E148" s="167"/>
      <c r="F148" s="191" t="s">
        <v>1650</v>
      </c>
      <c r="G148" s="192">
        <v>8.352996309927299</v>
      </c>
      <c r="H148" s="193">
        <v>0.27151882000989003</v>
      </c>
      <c r="I148" s="192">
        <v>8.0506375365839891E-2</v>
      </c>
      <c r="J148" s="194">
        <v>146768.34</v>
      </c>
      <c r="K148" s="195">
        <v>100435.4719</v>
      </c>
      <c r="L148" s="194">
        <v>4</v>
      </c>
      <c r="M148" s="196">
        <v>1.7570741630230341E-2</v>
      </c>
      <c r="N148" s="197" t="e">
        <v>#N/A</v>
      </c>
      <c r="O148" s="195" t="e">
        <v>#N/A</v>
      </c>
      <c r="P148" s="198" t="e">
        <v>#N/A</v>
      </c>
      <c r="Q148" s="66"/>
      <c r="R148" s="199">
        <v>1.4901</v>
      </c>
      <c r="S148" s="174"/>
      <c r="T148" s="196" t="s">
        <v>1946</v>
      </c>
      <c r="U148" s="200" t="s">
        <v>1449</v>
      </c>
      <c r="V148" s="196" t="s">
        <v>1947</v>
      </c>
      <c r="W148" s="200" t="s">
        <v>1948</v>
      </c>
      <c r="X148" s="196" t="s">
        <v>1949</v>
      </c>
    </row>
    <row r="149" spans="1:24" s="159" customFormat="1" ht="18.5">
      <c r="A149" s="187" t="s">
        <v>592</v>
      </c>
      <c r="B149" s="188" t="s">
        <v>461</v>
      </c>
      <c r="C149" s="189" t="s">
        <v>1950</v>
      </c>
      <c r="D149" s="207"/>
      <c r="E149" s="167"/>
      <c r="F149" s="191" t="s">
        <v>1286</v>
      </c>
      <c r="G149" s="192">
        <v>0.1108543766715</v>
      </c>
      <c r="H149" s="193">
        <v>4.9716508325400068E-3</v>
      </c>
      <c r="I149" s="192">
        <v>0</v>
      </c>
      <c r="J149" s="194">
        <v>0</v>
      </c>
      <c r="K149" s="195">
        <v>0</v>
      </c>
      <c r="L149" s="194">
        <v>0</v>
      </c>
      <c r="M149" s="196">
        <v>0</v>
      </c>
      <c r="N149" s="197" t="e">
        <v>#N/A</v>
      </c>
      <c r="O149" s="195" t="e">
        <v>#N/A</v>
      </c>
      <c r="P149" s="198" t="e">
        <v>#N/A</v>
      </c>
      <c r="Q149" s="66"/>
      <c r="R149" s="199">
        <v>1.7324999999999999</v>
      </c>
      <c r="S149" s="174"/>
      <c r="T149" s="196" t="s">
        <v>1761</v>
      </c>
      <c r="U149" s="200" t="s">
        <v>1951</v>
      </c>
      <c r="V149" s="196" t="s">
        <v>1832</v>
      </c>
      <c r="W149" s="200" t="s">
        <v>1730</v>
      </c>
      <c r="X149" s="196" t="s">
        <v>1952</v>
      </c>
    </row>
    <row r="150" spans="1:24" ht="18.5">
      <c r="A150" s="187" t="s">
        <v>593</v>
      </c>
      <c r="B150" s="188" t="s">
        <v>461</v>
      </c>
      <c r="C150" s="189" t="s">
        <v>1953</v>
      </c>
      <c r="D150" s="207"/>
      <c r="E150" s="167"/>
      <c r="F150" s="191" t="s">
        <v>1669</v>
      </c>
      <c r="G150" s="192">
        <v>0.31458094913479007</v>
      </c>
      <c r="H150" s="193">
        <v>1.3879107186630019E-2</v>
      </c>
      <c r="I150" s="192">
        <v>1.9745662176499979E-3</v>
      </c>
      <c r="J150" s="194">
        <v>1751.15</v>
      </c>
      <c r="K150" s="195">
        <v>1667.2855</v>
      </c>
      <c r="L150" s="194">
        <v>2</v>
      </c>
      <c r="M150" s="196">
        <v>5.5666117252690852E-3</v>
      </c>
      <c r="N150" s="197" t="e">
        <v>#N/A</v>
      </c>
      <c r="O150" s="195" t="e">
        <v>#N/A</v>
      </c>
      <c r="P150" s="198" t="e">
        <v>#N/A</v>
      </c>
      <c r="Q150" s="66"/>
      <c r="R150" s="199">
        <v>1.1843000000000001</v>
      </c>
      <c r="S150" s="174"/>
      <c r="T150" s="196" t="s">
        <v>1954</v>
      </c>
      <c r="U150" s="200" t="s">
        <v>1955</v>
      </c>
      <c r="V150" s="196" t="s">
        <v>1956</v>
      </c>
      <c r="W150" s="200" t="s">
        <v>1314</v>
      </c>
      <c r="X150" s="196" t="s">
        <v>1957</v>
      </c>
    </row>
    <row r="151" spans="1:24" ht="18.5">
      <c r="A151" s="187" t="s">
        <v>594</v>
      </c>
      <c r="B151" s="188" t="s">
        <v>461</v>
      </c>
      <c r="C151" s="189" t="s">
        <v>1958</v>
      </c>
      <c r="D151" s="207"/>
      <c r="E151" s="167"/>
      <c r="F151" s="191" t="s">
        <v>1279</v>
      </c>
      <c r="G151" s="192">
        <v>2.0291146006823997</v>
      </c>
      <c r="H151" s="193">
        <v>9.5869257707519695E-2</v>
      </c>
      <c r="I151" s="192">
        <v>-1.2815482679999952E-2</v>
      </c>
      <c r="J151" s="194">
        <v>61407.07</v>
      </c>
      <c r="K151" s="195">
        <v>37896.156000000003</v>
      </c>
      <c r="L151" s="194">
        <v>2</v>
      </c>
      <c r="M151" s="196">
        <v>3.0262987600280705E-2</v>
      </c>
      <c r="N151" s="197" t="e">
        <v>#N/A</v>
      </c>
      <c r="O151" s="195" t="e">
        <v>#N/A</v>
      </c>
      <c r="P151" s="198" t="e">
        <v>#N/A</v>
      </c>
      <c r="Q151" s="66"/>
      <c r="R151" s="199">
        <v>1.694</v>
      </c>
      <c r="S151" s="174"/>
      <c r="T151" s="196" t="s">
        <v>1959</v>
      </c>
      <c r="U151" s="200" t="s">
        <v>1960</v>
      </c>
      <c r="V151" s="196" t="s">
        <v>1961</v>
      </c>
      <c r="W151" s="200" t="s">
        <v>1962</v>
      </c>
      <c r="X151" s="196" t="s">
        <v>1443</v>
      </c>
    </row>
    <row r="152" spans="1:24">
      <c r="A152" s="181" t="s">
        <v>595</v>
      </c>
      <c r="B152" s="182"/>
      <c r="C152" s="182"/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/>
      <c r="P152" s="182"/>
      <c r="Q152" s="203"/>
      <c r="R152" s="182"/>
      <c r="S152" s="203"/>
      <c r="T152" s="182"/>
      <c r="U152" s="182"/>
      <c r="V152" s="182"/>
      <c r="W152" s="182"/>
      <c r="X152" s="182"/>
    </row>
    <row r="153" spans="1:24" ht="18.5">
      <c r="A153" s="187" t="s">
        <v>596</v>
      </c>
      <c r="B153" s="188" t="s">
        <v>461</v>
      </c>
      <c r="C153" s="189" t="s">
        <v>1963</v>
      </c>
      <c r="D153" s="202"/>
      <c r="E153" s="167"/>
      <c r="F153" s="191" t="s">
        <v>1729</v>
      </c>
      <c r="G153" s="192">
        <v>0.79886419574983325</v>
      </c>
      <c r="H153" s="193">
        <v>9.3683109847547026E-3</v>
      </c>
      <c r="I153" s="192">
        <v>4.9293883994427261E-4</v>
      </c>
      <c r="J153" s="194">
        <v>0</v>
      </c>
      <c r="K153" s="195">
        <v>0</v>
      </c>
      <c r="L153" s="194">
        <v>0</v>
      </c>
      <c r="M153" s="196">
        <v>0</v>
      </c>
      <c r="N153" s="197" t="e">
        <v>#N/A</v>
      </c>
      <c r="O153" s="195" t="e">
        <v>#N/A</v>
      </c>
      <c r="P153" s="198" t="e">
        <v>#N/A</v>
      </c>
      <c r="Q153" s="66"/>
      <c r="R153" s="199">
        <v>1.023191</v>
      </c>
      <c r="S153" s="174"/>
      <c r="T153" s="196" t="s">
        <v>1964</v>
      </c>
      <c r="U153" s="200" t="s">
        <v>1965</v>
      </c>
      <c r="V153" s="196" t="s">
        <v>1966</v>
      </c>
      <c r="W153" s="200" t="s">
        <v>1967</v>
      </c>
      <c r="X153" s="196" t="s">
        <v>1524</v>
      </c>
    </row>
    <row r="154" spans="1:24" ht="18.5">
      <c r="A154" s="187" t="s">
        <v>597</v>
      </c>
      <c r="B154" s="188" t="s">
        <v>461</v>
      </c>
      <c r="C154" s="189" t="s">
        <v>1968</v>
      </c>
      <c r="D154" s="202"/>
      <c r="E154" s="167"/>
      <c r="F154" s="191" t="s">
        <v>1969</v>
      </c>
      <c r="G154" s="192">
        <v>4.7886913644318005E-2</v>
      </c>
      <c r="H154" s="193">
        <v>1.7681158497660361E-4</v>
      </c>
      <c r="I154" s="192">
        <v>1.1106668905380018E-3</v>
      </c>
      <c r="J154" s="194">
        <v>0</v>
      </c>
      <c r="K154" s="195">
        <v>0</v>
      </c>
      <c r="L154" s="194">
        <v>0</v>
      </c>
      <c r="M154" s="196">
        <v>0</v>
      </c>
      <c r="N154" s="197" t="e">
        <v>#N/A</v>
      </c>
      <c r="O154" s="195" t="e">
        <v>#N/A</v>
      </c>
      <c r="P154" s="198" t="e">
        <v>#N/A</v>
      </c>
      <c r="Q154" s="66"/>
      <c r="R154" s="199">
        <v>0.99153000000000002</v>
      </c>
      <c r="S154" s="174"/>
      <c r="T154" s="196" t="s">
        <v>1294</v>
      </c>
      <c r="U154" s="200" t="s">
        <v>1970</v>
      </c>
      <c r="V154" s="196" t="s">
        <v>1971</v>
      </c>
      <c r="W154" s="200" t="s">
        <v>1972</v>
      </c>
      <c r="X154" s="196" t="s">
        <v>1946</v>
      </c>
    </row>
    <row r="155" spans="1:24" ht="18.5">
      <c r="A155" s="187" t="s">
        <v>598</v>
      </c>
      <c r="B155" s="188" t="s">
        <v>461</v>
      </c>
      <c r="C155" s="189" t="s">
        <v>1973</v>
      </c>
      <c r="D155" s="202"/>
      <c r="E155" s="167"/>
      <c r="F155" s="191" t="s">
        <v>1974</v>
      </c>
      <c r="G155" s="192">
        <v>0.13384440769877998</v>
      </c>
      <c r="H155" s="193">
        <v>5.161773821799725E-4</v>
      </c>
      <c r="I155" s="192">
        <v>8.21411926919979E-4</v>
      </c>
      <c r="J155" s="194">
        <v>0</v>
      </c>
      <c r="K155" s="195">
        <v>0</v>
      </c>
      <c r="L155" s="194">
        <v>0</v>
      </c>
      <c r="M155" s="196">
        <v>0</v>
      </c>
      <c r="N155" s="197" t="e">
        <v>#N/A</v>
      </c>
      <c r="O155" s="195" t="e">
        <v>#N/A</v>
      </c>
      <c r="P155" s="198" t="e">
        <v>#N/A</v>
      </c>
      <c r="Q155" s="66"/>
      <c r="R155" s="199">
        <v>1.001673</v>
      </c>
      <c r="S155" s="174"/>
      <c r="T155" s="196" t="s">
        <v>1294</v>
      </c>
      <c r="U155" s="200" t="s">
        <v>1975</v>
      </c>
      <c r="V155" s="196" t="s">
        <v>1976</v>
      </c>
      <c r="W155" s="200" t="s">
        <v>1887</v>
      </c>
      <c r="X155" s="196" t="s">
        <v>1977</v>
      </c>
    </row>
    <row r="156" spans="1:24" s="209" customFormat="1" ht="18.5">
      <c r="A156" s="208" t="s">
        <v>599</v>
      </c>
      <c r="B156" s="188" t="s">
        <v>461</v>
      </c>
      <c r="C156" s="189" t="s">
        <v>1978</v>
      </c>
      <c r="D156" s="202"/>
      <c r="E156" s="167"/>
      <c r="F156" s="191" t="s">
        <v>1711</v>
      </c>
      <c r="G156" s="192">
        <v>8.4474603010979994</v>
      </c>
      <c r="H156" s="193">
        <v>0.14179169947800041</v>
      </c>
      <c r="I156" s="192">
        <v>0.1711402523760005</v>
      </c>
      <c r="J156" s="194">
        <v>40000</v>
      </c>
      <c r="K156" s="195">
        <v>39292.730000000003</v>
      </c>
      <c r="L156" s="194">
        <v>1</v>
      </c>
      <c r="M156" s="196">
        <v>4.7351509890849446E-3</v>
      </c>
      <c r="N156" s="197" t="e">
        <v>#N/A</v>
      </c>
      <c r="O156" s="195" t="e">
        <v>#N/A</v>
      </c>
      <c r="P156" s="198" t="e">
        <v>#N/A</v>
      </c>
      <c r="Q156" s="66"/>
      <c r="R156" s="199">
        <v>1.0145999999999999</v>
      </c>
      <c r="S156" s="174"/>
      <c r="T156" s="196" t="s">
        <v>1979</v>
      </c>
      <c r="U156" s="200" t="s">
        <v>1761</v>
      </c>
      <c r="V156" s="196" t="s">
        <v>1391</v>
      </c>
      <c r="W156" s="200" t="s">
        <v>1622</v>
      </c>
      <c r="X156" s="196" t="s">
        <v>1482</v>
      </c>
    </row>
    <row r="157" spans="1:24" s="209" customFormat="1" ht="18.5">
      <c r="A157" s="187" t="s">
        <v>600</v>
      </c>
      <c r="B157" s="188" t="s">
        <v>461</v>
      </c>
      <c r="C157" s="189" t="s">
        <v>1980</v>
      </c>
      <c r="D157" s="202"/>
      <c r="E157" s="167"/>
      <c r="F157" s="191" t="s">
        <v>1981</v>
      </c>
      <c r="G157" s="192">
        <v>50.038595962004159</v>
      </c>
      <c r="H157" s="193">
        <v>7.4816305331155658E-2</v>
      </c>
      <c r="I157" s="192">
        <v>-0.78901345990656413</v>
      </c>
      <c r="J157" s="194">
        <v>1482144.1400000001</v>
      </c>
      <c r="K157" s="195">
        <v>1419946.9789</v>
      </c>
      <c r="L157" s="194">
        <v>25</v>
      </c>
      <c r="M157" s="196">
        <v>2.9620018537799053E-2</v>
      </c>
      <c r="N157" s="197" t="e">
        <v>#N/A</v>
      </c>
      <c r="O157" s="195" t="e">
        <v>#N/A</v>
      </c>
      <c r="P157" s="198" t="e">
        <v>#N/A</v>
      </c>
      <c r="Q157" s="66"/>
      <c r="R157" s="199">
        <v>1.0476000000000001</v>
      </c>
      <c r="S157" s="174"/>
      <c r="T157" s="196" t="s">
        <v>1650</v>
      </c>
      <c r="U157" s="200" t="s">
        <v>1982</v>
      </c>
      <c r="V157" s="196" t="s">
        <v>1933</v>
      </c>
      <c r="W157" s="200" t="s">
        <v>1983</v>
      </c>
      <c r="X157" s="196" t="s">
        <v>1818</v>
      </c>
    </row>
    <row r="158" spans="1:24" s="209" customFormat="1" ht="18.5">
      <c r="A158" s="187" t="s">
        <v>601</v>
      </c>
      <c r="B158" s="188" t="s">
        <v>461</v>
      </c>
      <c r="C158" s="189" t="s">
        <v>1984</v>
      </c>
      <c r="D158" s="202"/>
      <c r="E158" s="167"/>
      <c r="F158" s="191" t="s">
        <v>1981</v>
      </c>
      <c r="G158" s="192">
        <v>1.11398690435877</v>
      </c>
      <c r="H158" s="193">
        <v>1.5343225941420067E-2</v>
      </c>
      <c r="I158" s="192">
        <v>-7.3832544305999906E-2</v>
      </c>
      <c r="J158" s="194">
        <v>0</v>
      </c>
      <c r="K158" s="195">
        <v>0</v>
      </c>
      <c r="L158" s="194">
        <v>0</v>
      </c>
      <c r="M158" s="196">
        <v>0</v>
      </c>
      <c r="N158" s="197" t="e">
        <v>#N/A</v>
      </c>
      <c r="O158" s="195" t="e">
        <v>#N/A</v>
      </c>
      <c r="P158" s="198" t="e">
        <v>#N/A</v>
      </c>
      <c r="Q158" s="66"/>
      <c r="R158" s="199">
        <v>0.9729000000000001</v>
      </c>
      <c r="S158" s="174"/>
      <c r="T158" s="196" t="s">
        <v>1985</v>
      </c>
      <c r="U158" s="200" t="s">
        <v>1986</v>
      </c>
      <c r="V158" s="196" t="s">
        <v>1290</v>
      </c>
      <c r="W158" s="200" t="s">
        <v>1471</v>
      </c>
      <c r="X158" s="196" t="s">
        <v>1906</v>
      </c>
    </row>
    <row r="159" spans="1:24" s="209" customFormat="1" ht="18.5">
      <c r="A159" s="187" t="s">
        <v>602</v>
      </c>
      <c r="B159" s="188" t="s">
        <v>461</v>
      </c>
      <c r="C159" s="189" t="s">
        <v>1987</v>
      </c>
      <c r="D159" s="202"/>
      <c r="E159" s="167"/>
      <c r="F159" s="191" t="s">
        <v>1988</v>
      </c>
      <c r="G159" s="192">
        <v>6.2277191966658396</v>
      </c>
      <c r="H159" s="193">
        <v>-8.0222441674570558E-2</v>
      </c>
      <c r="I159" s="192">
        <v>-0.23616530260644</v>
      </c>
      <c r="J159" s="194">
        <v>238921.01</v>
      </c>
      <c r="K159" s="195">
        <v>204285.22440000001</v>
      </c>
      <c r="L159" s="194">
        <v>3</v>
      </c>
      <c r="M159" s="196">
        <v>3.8364126970900067E-2</v>
      </c>
      <c r="N159" s="197" t="e">
        <v>#N/A</v>
      </c>
      <c r="O159" s="195" t="e">
        <v>#N/A</v>
      </c>
      <c r="P159" s="198" t="e">
        <v>#N/A</v>
      </c>
      <c r="Q159" s="66"/>
      <c r="R159" s="199">
        <v>1.1760999999999999</v>
      </c>
      <c r="S159" s="174"/>
      <c r="T159" s="196" t="s">
        <v>1681</v>
      </c>
      <c r="U159" s="200" t="s">
        <v>1989</v>
      </c>
      <c r="V159" s="196" t="s">
        <v>1990</v>
      </c>
      <c r="W159" s="200" t="s">
        <v>1991</v>
      </c>
      <c r="X159" s="196" t="s">
        <v>1992</v>
      </c>
    </row>
    <row r="160" spans="1:24" s="209" customFormat="1" ht="18.5">
      <c r="A160" s="187" t="s">
        <v>603</v>
      </c>
      <c r="B160" s="188" t="s">
        <v>461</v>
      </c>
      <c r="C160" s="189" t="s">
        <v>1993</v>
      </c>
      <c r="D160" s="202"/>
      <c r="E160" s="167"/>
      <c r="F160" s="191" t="s">
        <v>1994</v>
      </c>
      <c r="G160" s="192">
        <v>0.10084892320091</v>
      </c>
      <c r="H160" s="193">
        <v>4.1435732756000653E-4</v>
      </c>
      <c r="I160" s="192">
        <v>0</v>
      </c>
      <c r="J160" s="194">
        <v>0</v>
      </c>
      <c r="K160" s="195">
        <v>0</v>
      </c>
      <c r="L160" s="194">
        <v>0</v>
      </c>
      <c r="M160" s="196">
        <v>0</v>
      </c>
      <c r="N160" s="197" t="e">
        <v>#N/A</v>
      </c>
      <c r="O160" s="195" t="e">
        <v>#N/A</v>
      </c>
      <c r="P160" s="198" t="e">
        <v>#N/A</v>
      </c>
      <c r="Q160" s="66"/>
      <c r="R160" s="199">
        <v>1.0709</v>
      </c>
      <c r="S160" s="174"/>
      <c r="T160" s="196" t="s">
        <v>1995</v>
      </c>
      <c r="U160" s="200" t="s">
        <v>1996</v>
      </c>
      <c r="V160" s="196" t="s">
        <v>1997</v>
      </c>
      <c r="W160" s="200" t="s">
        <v>1380</v>
      </c>
      <c r="X160" s="196" t="s">
        <v>1518</v>
      </c>
    </row>
    <row r="161" spans="1:24" s="209" customFormat="1" ht="18" customHeight="1">
      <c r="A161" s="187" t="s">
        <v>604</v>
      </c>
      <c r="B161" s="188" t="s">
        <v>461</v>
      </c>
      <c r="C161" s="189" t="s">
        <v>1998</v>
      </c>
      <c r="D161" s="202"/>
      <c r="E161" s="167"/>
      <c r="F161" s="191" t="s">
        <v>1526</v>
      </c>
      <c r="G161" s="192">
        <v>2.1099599262759301</v>
      </c>
      <c r="H161" s="193">
        <v>2.3397730716780293E-2</v>
      </c>
      <c r="I161" s="192">
        <v>1.6448262997830122E-2</v>
      </c>
      <c r="J161" s="194">
        <v>20542.38</v>
      </c>
      <c r="K161" s="195">
        <v>21797.14</v>
      </c>
      <c r="L161" s="194">
        <v>9</v>
      </c>
      <c r="M161" s="196">
        <v>9.7359100256739061E-3</v>
      </c>
      <c r="N161" s="197" t="e">
        <v>#N/A</v>
      </c>
      <c r="O161" s="195" t="e">
        <v>#N/A</v>
      </c>
      <c r="P161" s="198" t="e">
        <v>#N/A</v>
      </c>
      <c r="Q161" s="66"/>
      <c r="R161" s="199">
        <v>0.94289699999999999</v>
      </c>
      <c r="S161" s="174"/>
      <c r="T161" s="196" t="s">
        <v>1425</v>
      </c>
      <c r="U161" s="200" t="s">
        <v>1999</v>
      </c>
      <c r="V161" s="196" t="s">
        <v>1409</v>
      </c>
      <c r="W161" s="200" t="s">
        <v>2000</v>
      </c>
      <c r="X161" s="196" t="s">
        <v>1377</v>
      </c>
    </row>
    <row r="162" spans="1:24" s="209" customFormat="1" ht="18" customHeight="1">
      <c r="A162" s="187" t="s">
        <v>605</v>
      </c>
      <c r="B162" s="188" t="s">
        <v>461</v>
      </c>
      <c r="C162" s="189" t="s">
        <v>2001</v>
      </c>
      <c r="D162" s="202"/>
      <c r="E162" s="167"/>
      <c r="F162" s="191" t="s">
        <v>1425</v>
      </c>
      <c r="G162" s="192">
        <v>14.499264761296413</v>
      </c>
      <c r="H162" s="193">
        <v>0.87160858998285051</v>
      </c>
      <c r="I162" s="192">
        <v>0.88870822100463065</v>
      </c>
      <c r="J162" s="194">
        <v>1108143.1099999999</v>
      </c>
      <c r="K162" s="195">
        <v>1208551.0481</v>
      </c>
      <c r="L162" s="194">
        <v>16</v>
      </c>
      <c r="M162" s="196">
        <v>7.6427538102347078E-2</v>
      </c>
      <c r="N162" s="197" t="e">
        <v>#N/A</v>
      </c>
      <c r="O162" s="195" t="e">
        <v>#N/A</v>
      </c>
      <c r="P162" s="198" t="e">
        <v>#N/A</v>
      </c>
      <c r="Q162" s="66"/>
      <c r="R162" s="199">
        <v>0.92370000000000008</v>
      </c>
      <c r="S162" s="174"/>
      <c r="T162" s="196" t="s">
        <v>1368</v>
      </c>
      <c r="U162" s="200" t="s">
        <v>2002</v>
      </c>
      <c r="V162" s="196" t="s">
        <v>1990</v>
      </c>
      <c r="W162" s="200" t="s">
        <v>1835</v>
      </c>
      <c r="X162" s="196" t="s">
        <v>2003</v>
      </c>
    </row>
    <row r="163" spans="1:24" s="107" customFormat="1" ht="18.5">
      <c r="A163" s="187" t="s">
        <v>606</v>
      </c>
      <c r="B163" s="188" t="s">
        <v>461</v>
      </c>
      <c r="C163" s="189" t="s">
        <v>2004</v>
      </c>
      <c r="D163" s="202"/>
      <c r="E163" s="167"/>
      <c r="F163" s="191" t="s">
        <v>1425</v>
      </c>
      <c r="G163" s="192">
        <v>0.78495854857232006</v>
      </c>
      <c r="H163" s="193">
        <v>4.8357939200600374E-3</v>
      </c>
      <c r="I163" s="192">
        <v>8.9301766767996358E-4</v>
      </c>
      <c r="J163" s="194">
        <v>0</v>
      </c>
      <c r="K163" s="195">
        <v>0</v>
      </c>
      <c r="L163" s="194">
        <v>0</v>
      </c>
      <c r="M163" s="196">
        <v>0</v>
      </c>
      <c r="N163" s="197" t="e">
        <v>#N/A</v>
      </c>
      <c r="O163" s="195" t="e">
        <v>#N/A</v>
      </c>
      <c r="P163" s="198" t="e">
        <v>#N/A</v>
      </c>
      <c r="Q163" s="66"/>
      <c r="R163" s="199">
        <v>1.0064</v>
      </c>
      <c r="S163" s="174"/>
      <c r="T163" s="196" t="s">
        <v>2005</v>
      </c>
      <c r="U163" s="200" t="s">
        <v>2006</v>
      </c>
      <c r="V163" s="196" t="s">
        <v>2007</v>
      </c>
      <c r="W163" s="200" t="s">
        <v>1944</v>
      </c>
      <c r="X163" s="196" t="s">
        <v>1498</v>
      </c>
    </row>
    <row r="164" spans="1:24" s="107" customFormat="1" ht="18.5">
      <c r="A164" s="187" t="s">
        <v>607</v>
      </c>
      <c r="B164" s="188" t="s">
        <v>461</v>
      </c>
      <c r="C164" s="189" t="s">
        <v>2008</v>
      </c>
      <c r="D164" s="202"/>
      <c r="E164" s="167"/>
      <c r="F164" s="191" t="s">
        <v>1378</v>
      </c>
      <c r="G164" s="192">
        <v>2.0481203348838402</v>
      </c>
      <c r="H164" s="193">
        <v>2.6759762565759942E-2</v>
      </c>
      <c r="I164" s="192">
        <v>-0.28895238092960002</v>
      </c>
      <c r="J164" s="194">
        <v>0</v>
      </c>
      <c r="K164" s="195">
        <v>0</v>
      </c>
      <c r="L164" s="194">
        <v>0</v>
      </c>
      <c r="M164" s="196">
        <v>0</v>
      </c>
      <c r="N164" s="197" t="e">
        <v>#N/A</v>
      </c>
      <c r="O164" s="195" t="e">
        <v>#N/A</v>
      </c>
      <c r="P164" s="198" t="e">
        <v>#N/A</v>
      </c>
      <c r="Q164" s="66"/>
      <c r="R164" s="199">
        <v>1.0256000000000001</v>
      </c>
      <c r="S164" s="174"/>
      <c r="T164" s="196" t="s">
        <v>1712</v>
      </c>
      <c r="U164" s="200" t="s">
        <v>1874</v>
      </c>
      <c r="V164" s="196" t="s">
        <v>2009</v>
      </c>
      <c r="W164" s="200" t="s">
        <v>2010</v>
      </c>
      <c r="X164" s="196" t="s">
        <v>2011</v>
      </c>
    </row>
    <row r="165" spans="1:24" ht="18.5">
      <c r="A165" s="187" t="s">
        <v>608</v>
      </c>
      <c r="B165" s="188" t="s">
        <v>461</v>
      </c>
      <c r="C165" s="189" t="s">
        <v>2012</v>
      </c>
      <c r="D165" s="202"/>
      <c r="E165" s="167"/>
      <c r="F165" s="191" t="s">
        <v>1294</v>
      </c>
      <c r="G165" s="192">
        <v>7.4991939512047789</v>
      </c>
      <c r="H165" s="193">
        <v>0.22879912702746039</v>
      </c>
      <c r="I165" s="192">
        <v>0.39618226756617009</v>
      </c>
      <c r="J165" s="194">
        <v>518127.60000000003</v>
      </c>
      <c r="K165" s="195">
        <v>509779.71970000002</v>
      </c>
      <c r="L165" s="194">
        <v>6</v>
      </c>
      <c r="M165" s="196">
        <v>6.9091105440306763E-2</v>
      </c>
      <c r="N165" s="197" t="e">
        <v>#N/A</v>
      </c>
      <c r="O165" s="195" t="e">
        <v>#N/A</v>
      </c>
      <c r="P165" s="198" t="e">
        <v>#N/A</v>
      </c>
      <c r="Q165" s="66"/>
      <c r="R165" s="199">
        <v>1.0190999999999999</v>
      </c>
      <c r="S165" s="174"/>
      <c r="T165" s="196" t="s">
        <v>1425</v>
      </c>
      <c r="U165" s="200" t="s">
        <v>2013</v>
      </c>
      <c r="V165" s="196" t="s">
        <v>1605</v>
      </c>
      <c r="W165" s="200" t="s">
        <v>435</v>
      </c>
      <c r="X165" s="196" t="s">
        <v>435</v>
      </c>
    </row>
    <row r="166" spans="1:24" ht="18.5">
      <c r="A166" s="187" t="s">
        <v>609</v>
      </c>
      <c r="B166" s="188" t="s">
        <v>461</v>
      </c>
      <c r="C166" s="189" t="s">
        <v>2014</v>
      </c>
      <c r="D166" s="202"/>
      <c r="E166" s="167"/>
      <c r="F166" s="191" t="s">
        <v>1840</v>
      </c>
      <c r="G166" s="192">
        <v>25.604590721142721</v>
      </c>
      <c r="H166" s="193">
        <v>0.82530143836079906</v>
      </c>
      <c r="I166" s="192">
        <v>1.1431700299086023</v>
      </c>
      <c r="J166" s="194">
        <v>1345916.3499999999</v>
      </c>
      <c r="K166" s="195">
        <v>1261461.3250000002</v>
      </c>
      <c r="L166" s="194">
        <v>39</v>
      </c>
      <c r="M166" s="196">
        <v>5.2565431123592368E-2</v>
      </c>
      <c r="N166" s="197" t="e">
        <v>#N/A</v>
      </c>
      <c r="O166" s="195" t="e">
        <v>#N/A</v>
      </c>
      <c r="P166" s="198" t="e">
        <v>#N/A</v>
      </c>
      <c r="Q166" s="66"/>
      <c r="R166" s="199">
        <v>1.0715999999999999</v>
      </c>
      <c r="S166" s="174"/>
      <c r="T166" s="196" t="s">
        <v>1563</v>
      </c>
      <c r="U166" s="200" t="s">
        <v>2015</v>
      </c>
      <c r="V166" s="196" t="s">
        <v>2016</v>
      </c>
      <c r="W166" s="200" t="s">
        <v>1990</v>
      </c>
      <c r="X166" s="196" t="s">
        <v>2017</v>
      </c>
    </row>
    <row r="167" spans="1:24" ht="18.5">
      <c r="A167" s="187" t="s">
        <v>610</v>
      </c>
      <c r="B167" s="188" t="s">
        <v>461</v>
      </c>
      <c r="C167" s="189" t="s">
        <v>2018</v>
      </c>
      <c r="D167" s="202"/>
      <c r="E167" s="167"/>
      <c r="F167" s="191" t="s">
        <v>2019</v>
      </c>
      <c r="G167" s="192">
        <v>19.449155723210229</v>
      </c>
      <c r="H167" s="193">
        <v>-1.1269624468281865E-2</v>
      </c>
      <c r="I167" s="192">
        <v>-3.7981097474302128E-3</v>
      </c>
      <c r="J167" s="194">
        <v>172178.02000000002</v>
      </c>
      <c r="K167" s="195">
        <v>19611934.7819</v>
      </c>
      <c r="L167" s="194">
        <v>12</v>
      </c>
      <c r="M167" s="196">
        <v>8.8527246349581253E-3</v>
      </c>
      <c r="N167" s="197" t="e">
        <v>#N/A</v>
      </c>
      <c r="O167" s="195" t="e">
        <v>#N/A</v>
      </c>
      <c r="P167" s="198" t="e">
        <v>#N/A</v>
      </c>
      <c r="Q167" s="66"/>
      <c r="R167" s="199">
        <v>0.99170000000000003</v>
      </c>
      <c r="S167" s="174"/>
      <c r="T167" s="196" t="s">
        <v>2020</v>
      </c>
      <c r="U167" s="200" t="s">
        <v>2021</v>
      </c>
      <c r="V167" s="196" t="s">
        <v>2022</v>
      </c>
      <c r="W167" s="200" t="s">
        <v>1818</v>
      </c>
      <c r="X167" s="196" t="s">
        <v>2023</v>
      </c>
    </row>
    <row r="168" spans="1:24" s="159" customFormat="1" ht="18.5">
      <c r="A168" s="187" t="s">
        <v>611</v>
      </c>
      <c r="B168" s="188" t="s">
        <v>461</v>
      </c>
      <c r="C168" s="189" t="s">
        <v>2024</v>
      </c>
      <c r="D168" s="202"/>
      <c r="E168" s="167"/>
      <c r="F168" s="191" t="s">
        <v>1918</v>
      </c>
      <c r="G168" s="192">
        <v>3.11920258662468</v>
      </c>
      <c r="H168" s="193">
        <v>-0.13466831580477021</v>
      </c>
      <c r="I168" s="192">
        <v>-0.44132418333666001</v>
      </c>
      <c r="J168" s="194">
        <v>145595.34</v>
      </c>
      <c r="K168" s="195">
        <v>141219.95010000002</v>
      </c>
      <c r="L168" s="194">
        <v>5</v>
      </c>
      <c r="M168" s="196">
        <v>4.6677102867355005E-2</v>
      </c>
      <c r="N168" s="197" t="e">
        <v>#N/A</v>
      </c>
      <c r="O168" s="195" t="e">
        <v>#N/A</v>
      </c>
      <c r="P168" s="198" t="e">
        <v>#N/A</v>
      </c>
      <c r="Q168" s="66"/>
      <c r="R168" s="199">
        <v>1.0341</v>
      </c>
      <c r="S168" s="174"/>
      <c r="T168" s="196" t="s">
        <v>1994</v>
      </c>
      <c r="U168" s="200" t="s">
        <v>1970</v>
      </c>
      <c r="V168" s="196" t="s">
        <v>1714</v>
      </c>
      <c r="W168" s="200" t="s">
        <v>2025</v>
      </c>
      <c r="X168" s="196" t="s">
        <v>1433</v>
      </c>
    </row>
    <row r="169" spans="1:24" ht="18.5">
      <c r="A169" s="187" t="s">
        <v>612</v>
      </c>
      <c r="B169" s="188" t="s">
        <v>461</v>
      </c>
      <c r="C169" s="189" t="s">
        <v>2026</v>
      </c>
      <c r="D169" s="202"/>
      <c r="E169" s="167"/>
      <c r="F169" s="191" t="s">
        <v>2027</v>
      </c>
      <c r="G169" s="192">
        <v>6.9303001858015101</v>
      </c>
      <c r="H169" s="193">
        <v>-0.60683327540580934</v>
      </c>
      <c r="I169" s="192">
        <v>-1.2134490714983699</v>
      </c>
      <c r="J169" s="194">
        <v>732542.13000000012</v>
      </c>
      <c r="K169" s="195">
        <v>738114.96919999993</v>
      </c>
      <c r="L169" s="194">
        <v>10</v>
      </c>
      <c r="M169" s="196">
        <v>0.10570135641466148</v>
      </c>
      <c r="N169" s="197" t="e">
        <v>#N/A</v>
      </c>
      <c r="O169" s="195" t="e">
        <v>#N/A</v>
      </c>
      <c r="P169" s="198" t="e">
        <v>#N/A</v>
      </c>
      <c r="Q169" s="66"/>
      <c r="R169" s="199">
        <v>0.99609999999999999</v>
      </c>
      <c r="S169" s="174"/>
      <c r="T169" s="196" t="s">
        <v>2028</v>
      </c>
      <c r="U169" s="200" t="s">
        <v>2029</v>
      </c>
      <c r="V169" s="196" t="s">
        <v>1310</v>
      </c>
      <c r="W169" s="200" t="s">
        <v>1308</v>
      </c>
      <c r="X169" s="196" t="s">
        <v>1255</v>
      </c>
    </row>
    <row r="170" spans="1:24" ht="18.5">
      <c r="A170" s="187" t="s">
        <v>613</v>
      </c>
      <c r="B170" s="188" t="s">
        <v>461</v>
      </c>
      <c r="C170" s="189" t="s">
        <v>2030</v>
      </c>
      <c r="D170" s="202"/>
      <c r="E170" s="167"/>
      <c r="F170" s="191" t="s">
        <v>1981</v>
      </c>
      <c r="G170" s="192">
        <v>2.8267744845140776</v>
      </c>
      <c r="H170" s="193">
        <v>4.124425302467169E-2</v>
      </c>
      <c r="I170" s="192">
        <v>2.2398236249994373E-4</v>
      </c>
      <c r="J170" s="194">
        <v>0</v>
      </c>
      <c r="K170" s="195">
        <v>0</v>
      </c>
      <c r="L170" s="194">
        <v>0</v>
      </c>
      <c r="M170" s="196">
        <v>0</v>
      </c>
      <c r="N170" s="197" t="e">
        <v>#N/A</v>
      </c>
      <c r="O170" s="195" t="e">
        <v>#N/A</v>
      </c>
      <c r="P170" s="198" t="e">
        <v>#N/A</v>
      </c>
      <c r="Q170" s="66"/>
      <c r="R170" s="199">
        <v>1.0075000000000001</v>
      </c>
      <c r="S170" s="174"/>
      <c r="T170" s="196" t="s">
        <v>2031</v>
      </c>
      <c r="U170" s="200" t="s">
        <v>2032</v>
      </c>
      <c r="V170" s="196" t="s">
        <v>2033</v>
      </c>
      <c r="W170" s="200" t="s">
        <v>1628</v>
      </c>
      <c r="X170" s="196" t="s">
        <v>2034</v>
      </c>
    </row>
    <row r="171" spans="1:24">
      <c r="A171" s="181" t="s">
        <v>361</v>
      </c>
      <c r="B171" s="182"/>
      <c r="C171" s="182"/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/>
      <c r="P171" s="182"/>
      <c r="Q171" s="203"/>
      <c r="R171" s="182"/>
      <c r="S171" s="203"/>
      <c r="T171" s="182"/>
      <c r="U171" s="182"/>
      <c r="V171" s="182"/>
      <c r="W171" s="182"/>
      <c r="X171" s="182"/>
    </row>
    <row r="172" spans="1:24" ht="18.5">
      <c r="A172" s="187" t="s">
        <v>614</v>
      </c>
      <c r="B172" s="188" t="s">
        <v>461</v>
      </c>
      <c r="C172" s="189" t="s">
        <v>2035</v>
      </c>
      <c r="D172" s="202"/>
      <c r="E172" s="167"/>
      <c r="F172" s="191" t="s">
        <v>2036</v>
      </c>
      <c r="G172" s="192">
        <v>2.4249534324844806</v>
      </c>
      <c r="H172" s="193">
        <v>-0.64770853658485972</v>
      </c>
      <c r="I172" s="192">
        <v>-1.5550786370155198</v>
      </c>
      <c r="J172" s="194">
        <v>643391.77999999991</v>
      </c>
      <c r="K172" s="195">
        <v>878661.45779999997</v>
      </c>
      <c r="L172" s="194">
        <v>16</v>
      </c>
      <c r="M172" s="196">
        <v>0.26532129292924783</v>
      </c>
      <c r="N172" s="197" t="e">
        <v>#N/A</v>
      </c>
      <c r="O172" s="195" t="e">
        <v>#N/A</v>
      </c>
      <c r="P172" s="198" t="e">
        <v>#N/A</v>
      </c>
      <c r="Q172" s="66"/>
      <c r="R172" s="199">
        <v>0.74010000000000009</v>
      </c>
      <c r="S172" s="174"/>
      <c r="T172" s="196" t="s">
        <v>1681</v>
      </c>
      <c r="U172" s="200" t="s">
        <v>2037</v>
      </c>
      <c r="V172" s="196" t="s">
        <v>1709</v>
      </c>
      <c r="W172" s="200" t="s">
        <v>1312</v>
      </c>
      <c r="X172" s="196" t="s">
        <v>2038</v>
      </c>
    </row>
    <row r="173" spans="1:24" ht="18.5">
      <c r="A173" s="187" t="s">
        <v>615</v>
      </c>
      <c r="B173" s="188" t="s">
        <v>461</v>
      </c>
      <c r="C173" s="189" t="s">
        <v>2039</v>
      </c>
      <c r="D173" s="202"/>
      <c r="E173" s="167"/>
      <c r="F173" s="191" t="s">
        <v>2040</v>
      </c>
      <c r="G173" s="192">
        <v>1.5981587106962001</v>
      </c>
      <c r="H173" s="193">
        <v>-4.0520726907998321E-4</v>
      </c>
      <c r="I173" s="192">
        <v>5.702459323400323E-3</v>
      </c>
      <c r="J173" s="194">
        <v>2192.0099999999998</v>
      </c>
      <c r="K173" s="195">
        <v>2746.5356000000002</v>
      </c>
      <c r="L173" s="194">
        <v>4</v>
      </c>
      <c r="M173" s="196">
        <v>1.3715846776226012E-3</v>
      </c>
      <c r="N173" s="197" t="e">
        <v>#N/A</v>
      </c>
      <c r="O173" s="195" t="e">
        <v>#N/A</v>
      </c>
      <c r="P173" s="198" t="e">
        <v>#N/A</v>
      </c>
      <c r="Q173" s="66"/>
      <c r="R173" s="199">
        <v>0.79849999999999999</v>
      </c>
      <c r="S173" s="174"/>
      <c r="T173" s="196" t="s">
        <v>2041</v>
      </c>
      <c r="U173" s="200" t="s">
        <v>1619</v>
      </c>
      <c r="V173" s="196" t="s">
        <v>1430</v>
      </c>
      <c r="W173" s="200" t="s">
        <v>1949</v>
      </c>
      <c r="X173" s="196" t="s">
        <v>1812</v>
      </c>
    </row>
    <row r="174" spans="1:24" ht="18.5">
      <c r="A174" s="187" t="s">
        <v>616</v>
      </c>
      <c r="B174" s="188" t="s">
        <v>461</v>
      </c>
      <c r="C174" s="189" t="s">
        <v>2042</v>
      </c>
      <c r="D174" s="202"/>
      <c r="E174" s="167"/>
      <c r="F174" s="191" t="s">
        <v>1299</v>
      </c>
      <c r="G174" s="192">
        <v>64.778518287110018</v>
      </c>
      <c r="H174" s="193">
        <v>1.9441820056196004</v>
      </c>
      <c r="I174" s="192">
        <v>3.4691080196609572</v>
      </c>
      <c r="J174" s="194">
        <v>4279994.5000000009</v>
      </c>
      <c r="K174" s="195">
        <v>4396276.4436999997</v>
      </c>
      <c r="L174" s="194">
        <v>105</v>
      </c>
      <c r="M174" s="196">
        <v>6.6071200965577781E-2</v>
      </c>
      <c r="N174" s="197" t="e">
        <v>#N/A</v>
      </c>
      <c r="O174" s="195" t="e">
        <v>#N/A</v>
      </c>
      <c r="P174" s="198" t="e">
        <v>#N/A</v>
      </c>
      <c r="Q174" s="66"/>
      <c r="R174" s="199">
        <v>0.97060000000000002</v>
      </c>
      <c r="S174" s="174"/>
      <c r="T174" s="196" t="s">
        <v>1375</v>
      </c>
      <c r="U174" s="200" t="s">
        <v>1876</v>
      </c>
      <c r="V174" s="196" t="s">
        <v>2043</v>
      </c>
      <c r="W174" s="200" t="s">
        <v>2044</v>
      </c>
      <c r="X174" s="196" t="s">
        <v>2045</v>
      </c>
    </row>
    <row r="175" spans="1:24" ht="18.5">
      <c r="A175" s="187" t="s">
        <v>617</v>
      </c>
      <c r="B175" s="188" t="s">
        <v>461</v>
      </c>
      <c r="C175" s="189" t="s">
        <v>2046</v>
      </c>
      <c r="D175" s="202"/>
      <c r="E175" s="167"/>
      <c r="F175" s="191" t="s">
        <v>1356</v>
      </c>
      <c r="G175" s="192">
        <v>0.15296823327023998</v>
      </c>
      <c r="H175" s="193">
        <v>8.6213980104000076E-4</v>
      </c>
      <c r="I175" s="192">
        <v>0</v>
      </c>
      <c r="J175" s="194">
        <v>0</v>
      </c>
      <c r="K175" s="195">
        <v>0</v>
      </c>
      <c r="L175" s="194">
        <v>0</v>
      </c>
      <c r="M175" s="196">
        <v>0</v>
      </c>
      <c r="N175" s="197" t="e">
        <v>#N/A</v>
      </c>
      <c r="O175" s="195" t="e">
        <v>#N/A</v>
      </c>
      <c r="P175" s="198" t="e">
        <v>#N/A</v>
      </c>
      <c r="Q175" s="66"/>
      <c r="R175" s="199">
        <v>0.99360000000000004</v>
      </c>
      <c r="S175" s="174"/>
      <c r="T175" s="196" t="s">
        <v>1649</v>
      </c>
      <c r="U175" s="200" t="s">
        <v>1585</v>
      </c>
      <c r="V175" s="196" t="s">
        <v>2047</v>
      </c>
      <c r="W175" s="200" t="s">
        <v>1959</v>
      </c>
      <c r="X175" s="196" t="s">
        <v>2048</v>
      </c>
    </row>
    <row r="176" spans="1:24" ht="18.5">
      <c r="A176" s="187" t="s">
        <v>618</v>
      </c>
      <c r="B176" s="188" t="s">
        <v>461</v>
      </c>
      <c r="C176" s="189" t="s">
        <v>2049</v>
      </c>
      <c r="D176" s="202"/>
      <c r="E176" s="167"/>
      <c r="F176" s="191" t="s">
        <v>1669</v>
      </c>
      <c r="G176" s="192">
        <v>0.31801654063796997</v>
      </c>
      <c r="H176" s="193">
        <v>3.5502392596399876E-3</v>
      </c>
      <c r="I176" s="192">
        <v>6.8480549044979952E-2</v>
      </c>
      <c r="J176" s="194">
        <v>0</v>
      </c>
      <c r="K176" s="195">
        <v>0</v>
      </c>
      <c r="L176" s="194">
        <v>0</v>
      </c>
      <c r="M176" s="196">
        <v>0</v>
      </c>
      <c r="N176" s="197" t="e">
        <v>#N/A</v>
      </c>
      <c r="O176" s="195" t="e">
        <v>#N/A</v>
      </c>
      <c r="P176" s="198" t="e">
        <v>#N/A</v>
      </c>
      <c r="Q176" s="66"/>
      <c r="R176" s="199">
        <v>0.82409999999999994</v>
      </c>
      <c r="S176" s="174"/>
      <c r="T176" s="196" t="s">
        <v>1682</v>
      </c>
      <c r="U176" s="200" t="s">
        <v>1767</v>
      </c>
      <c r="V176" s="196" t="s">
        <v>2050</v>
      </c>
      <c r="W176" s="200" t="s">
        <v>1395</v>
      </c>
      <c r="X176" s="196" t="s">
        <v>2021</v>
      </c>
    </row>
    <row r="177" spans="1:24" ht="18.5">
      <c r="A177" s="208" t="s">
        <v>619</v>
      </c>
      <c r="B177" s="188" t="s">
        <v>461</v>
      </c>
      <c r="C177" s="189" t="s">
        <v>2051</v>
      </c>
      <c r="D177" s="202"/>
      <c r="E177" s="167"/>
      <c r="F177" s="191" t="s">
        <v>2052</v>
      </c>
      <c r="G177" s="192">
        <v>14.410815823531978</v>
      </c>
      <c r="H177" s="193">
        <v>0.22678332671402021</v>
      </c>
      <c r="I177" s="192">
        <v>-0.34378625304600124</v>
      </c>
      <c r="J177" s="194">
        <v>451549.51</v>
      </c>
      <c r="K177" s="195">
        <v>458237.25</v>
      </c>
      <c r="L177" s="194">
        <v>5</v>
      </c>
      <c r="M177" s="196">
        <v>3.1334069877060493E-2</v>
      </c>
      <c r="N177" s="197" t="e">
        <v>#N/A</v>
      </c>
      <c r="O177" s="195" t="e">
        <v>#N/A</v>
      </c>
      <c r="P177" s="198" t="e">
        <v>#N/A</v>
      </c>
      <c r="Q177" s="66"/>
      <c r="R177" s="199">
        <v>0.98860000000000003</v>
      </c>
      <c r="S177" s="174"/>
      <c r="T177" s="196" t="s">
        <v>1345</v>
      </c>
      <c r="U177" s="200" t="s">
        <v>2053</v>
      </c>
      <c r="V177" s="196" t="s">
        <v>2054</v>
      </c>
      <c r="W177" s="200" t="s">
        <v>1465</v>
      </c>
      <c r="X177" s="196" t="s">
        <v>2005</v>
      </c>
    </row>
    <row r="178" spans="1:24" ht="18.5">
      <c r="A178" s="187" t="s">
        <v>620</v>
      </c>
      <c r="B178" s="188" t="s">
        <v>461</v>
      </c>
      <c r="C178" s="189" t="s">
        <v>2055</v>
      </c>
      <c r="D178" s="202"/>
      <c r="E178" s="167"/>
      <c r="F178" s="191" t="s">
        <v>1669</v>
      </c>
      <c r="G178" s="192">
        <v>1.464224935908</v>
      </c>
      <c r="H178" s="193">
        <v>-0.26209999058299999</v>
      </c>
      <c r="I178" s="192">
        <v>-0.28154579149199993</v>
      </c>
      <c r="J178" s="194">
        <v>215520.06</v>
      </c>
      <c r="K178" s="195">
        <v>202461.3</v>
      </c>
      <c r="L178" s="194">
        <v>2</v>
      </c>
      <c r="M178" s="196">
        <v>0.14719054068448231</v>
      </c>
      <c r="N178" s="197" t="e">
        <v>#N/A</v>
      </c>
      <c r="O178" s="195" t="e">
        <v>#N/A</v>
      </c>
      <c r="P178" s="198" t="e">
        <v>#N/A</v>
      </c>
      <c r="Q178" s="66"/>
      <c r="R178" s="199">
        <v>1.0668</v>
      </c>
      <c r="S178" s="174"/>
      <c r="T178" s="196" t="s">
        <v>2056</v>
      </c>
      <c r="U178" s="200" t="s">
        <v>2057</v>
      </c>
      <c r="V178" s="196" t="s">
        <v>2058</v>
      </c>
      <c r="W178" s="200" t="s">
        <v>1464</v>
      </c>
      <c r="X178" s="196" t="s">
        <v>1964</v>
      </c>
    </row>
    <row r="179" spans="1:24" ht="18.5">
      <c r="A179" s="187" t="s">
        <v>621</v>
      </c>
      <c r="B179" s="188" t="s">
        <v>461</v>
      </c>
      <c r="C179" s="189" t="s">
        <v>2059</v>
      </c>
      <c r="D179" s="202"/>
      <c r="E179" s="167"/>
      <c r="F179" s="191" t="s">
        <v>1265</v>
      </c>
      <c r="G179" s="192">
        <v>9.0067514358640004</v>
      </c>
      <c r="H179" s="193">
        <v>-8.9377231550011784E-3</v>
      </c>
      <c r="I179" s="192">
        <v>0.36309092355199879</v>
      </c>
      <c r="J179" s="194">
        <v>66131.010000000009</v>
      </c>
      <c r="K179" s="195">
        <v>62245.711999999992</v>
      </c>
      <c r="L179" s="194">
        <v>6</v>
      </c>
      <c r="M179" s="196">
        <v>7.3423820420615606E-3</v>
      </c>
      <c r="N179" s="197" t="e">
        <v>#N/A</v>
      </c>
      <c r="O179" s="195" t="e">
        <v>#N/A</v>
      </c>
      <c r="P179" s="198" t="e">
        <v>#N/A</v>
      </c>
      <c r="Q179" s="66"/>
      <c r="R179" s="199">
        <v>1.0640000000000001</v>
      </c>
      <c r="S179" s="174"/>
      <c r="T179" s="196" t="s">
        <v>1740</v>
      </c>
      <c r="U179" s="200" t="s">
        <v>2060</v>
      </c>
      <c r="V179" s="196" t="s">
        <v>2061</v>
      </c>
      <c r="W179" s="200" t="s">
        <v>1560</v>
      </c>
      <c r="X179" s="196" t="s">
        <v>2062</v>
      </c>
    </row>
    <row r="180" spans="1:24" ht="18.5">
      <c r="A180" s="208" t="s">
        <v>622</v>
      </c>
      <c r="B180" s="188" t="s">
        <v>461</v>
      </c>
      <c r="C180" s="189" t="s">
        <v>2063</v>
      </c>
      <c r="D180" s="202"/>
      <c r="E180" s="167"/>
      <c r="F180" s="191" t="s">
        <v>1539</v>
      </c>
      <c r="G180" s="192">
        <v>35.723946442182722</v>
      </c>
      <c r="H180" s="193">
        <v>-0.67009631169596318</v>
      </c>
      <c r="I180" s="192">
        <v>-2.591770528002002</v>
      </c>
      <c r="J180" s="194">
        <v>1608929.67</v>
      </c>
      <c r="K180" s="195">
        <v>1681319.1099999999</v>
      </c>
      <c r="L180" s="194">
        <v>61</v>
      </c>
      <c r="M180" s="196">
        <v>4.5037848004950011E-2</v>
      </c>
      <c r="N180" s="197" t="e">
        <v>#N/A</v>
      </c>
      <c r="O180" s="195" t="e">
        <v>#N/A</v>
      </c>
      <c r="P180" s="198" t="e">
        <v>#N/A</v>
      </c>
      <c r="Q180" s="66"/>
      <c r="R180" s="199">
        <v>0.96060000000000001</v>
      </c>
      <c r="S180" s="174"/>
      <c r="T180" s="196" t="s">
        <v>2027</v>
      </c>
      <c r="U180" s="200" t="s">
        <v>1786</v>
      </c>
      <c r="V180" s="196" t="s">
        <v>2054</v>
      </c>
      <c r="W180" s="200" t="s">
        <v>2064</v>
      </c>
      <c r="X180" s="196" t="s">
        <v>2065</v>
      </c>
    </row>
    <row r="181" spans="1:24" ht="18.5">
      <c r="A181" s="187" t="s">
        <v>623</v>
      </c>
      <c r="B181" s="188" t="s">
        <v>461</v>
      </c>
      <c r="C181" s="189" t="s">
        <v>2066</v>
      </c>
      <c r="D181" s="202"/>
      <c r="E181" s="167"/>
      <c r="F181" s="191" t="s">
        <v>1351</v>
      </c>
      <c r="G181" s="192">
        <v>1.19367557888163</v>
      </c>
      <c r="H181" s="193">
        <v>6.6778425749100282E-3</v>
      </c>
      <c r="I181" s="192">
        <v>-2.7097599990430175E-2</v>
      </c>
      <c r="J181" s="194">
        <v>29208.59</v>
      </c>
      <c r="K181" s="195">
        <v>27899.303199999998</v>
      </c>
      <c r="L181" s="194">
        <v>3</v>
      </c>
      <c r="M181" s="196">
        <v>2.446945427782472E-2</v>
      </c>
      <c r="N181" s="197" t="e">
        <v>#N/A</v>
      </c>
      <c r="O181" s="195" t="e">
        <v>#N/A</v>
      </c>
      <c r="P181" s="198" t="e">
        <v>#N/A</v>
      </c>
      <c r="Q181" s="66"/>
      <c r="R181" s="199">
        <v>1.0561</v>
      </c>
      <c r="S181" s="174"/>
      <c r="T181" s="196" t="s">
        <v>1669</v>
      </c>
      <c r="U181" s="200" t="s">
        <v>2067</v>
      </c>
      <c r="V181" s="196" t="s">
        <v>2068</v>
      </c>
      <c r="W181" s="200" t="s">
        <v>2069</v>
      </c>
      <c r="X181" s="196" t="s">
        <v>1644</v>
      </c>
    </row>
    <row r="182" spans="1:24" ht="18.5">
      <c r="A182" s="187" t="s">
        <v>624</v>
      </c>
      <c r="B182" s="188" t="s">
        <v>461</v>
      </c>
      <c r="C182" s="189" t="s">
        <v>2070</v>
      </c>
      <c r="D182" s="202"/>
      <c r="E182" s="167"/>
      <c r="F182" s="191" t="s">
        <v>1425</v>
      </c>
      <c r="G182" s="192">
        <v>5.6937334925947996</v>
      </c>
      <c r="H182" s="193">
        <v>-7.5722794307200234E-2</v>
      </c>
      <c r="I182" s="192">
        <v>-6.4081625768300704E-2</v>
      </c>
      <c r="J182" s="194">
        <v>146004.87</v>
      </c>
      <c r="K182" s="195">
        <v>152692.81599999999</v>
      </c>
      <c r="L182" s="194">
        <v>1</v>
      </c>
      <c r="M182" s="196">
        <v>2.5643081150512601E-2</v>
      </c>
      <c r="N182" s="197" t="e">
        <v>#N/A</v>
      </c>
      <c r="O182" s="195" t="e">
        <v>#N/A</v>
      </c>
      <c r="P182" s="198" t="e">
        <v>#N/A</v>
      </c>
      <c r="Q182" s="66"/>
      <c r="R182" s="199">
        <v>0.9587</v>
      </c>
      <c r="S182" s="174"/>
      <c r="T182" s="196" t="s">
        <v>2071</v>
      </c>
      <c r="U182" s="200" t="s">
        <v>2072</v>
      </c>
      <c r="V182" s="196" t="s">
        <v>1598</v>
      </c>
      <c r="W182" s="200" t="s">
        <v>2073</v>
      </c>
      <c r="X182" s="196" t="s">
        <v>2074</v>
      </c>
    </row>
    <row r="183" spans="1:24" ht="18.5">
      <c r="A183" s="187" t="s">
        <v>625</v>
      </c>
      <c r="B183" s="188" t="s">
        <v>461</v>
      </c>
      <c r="C183" s="189" t="s">
        <v>2075</v>
      </c>
      <c r="D183" s="202"/>
      <c r="E183" s="167"/>
      <c r="F183" s="191" t="s">
        <v>1995</v>
      </c>
      <c r="G183" s="192">
        <v>1.0074506027551999</v>
      </c>
      <c r="H183" s="193">
        <v>1.3174214523200061E-2</v>
      </c>
      <c r="I183" s="192">
        <v>0.67940497914160003</v>
      </c>
      <c r="J183" s="194">
        <v>261.71000000000004</v>
      </c>
      <c r="K183" s="195">
        <v>297.36399999999998</v>
      </c>
      <c r="L183" s="194">
        <v>2</v>
      </c>
      <c r="M183" s="196">
        <v>2.5977452322155478E-4</v>
      </c>
      <c r="N183" s="197" t="e">
        <v>#N/A</v>
      </c>
      <c r="O183" s="195" t="e">
        <v>#N/A</v>
      </c>
      <c r="P183" s="198" t="e">
        <v>#N/A</v>
      </c>
      <c r="Q183" s="66"/>
      <c r="R183" s="199">
        <v>0.88939999999999997</v>
      </c>
      <c r="S183" s="174"/>
      <c r="T183" s="196" t="s">
        <v>1375</v>
      </c>
      <c r="U183" s="200" t="s">
        <v>1530</v>
      </c>
      <c r="V183" s="196" t="s">
        <v>1451</v>
      </c>
      <c r="W183" s="200" t="s">
        <v>2076</v>
      </c>
      <c r="X183" s="196" t="s">
        <v>1464</v>
      </c>
    </row>
    <row r="184" spans="1:24" ht="18.5">
      <c r="A184" s="187" t="s">
        <v>626</v>
      </c>
      <c r="B184" s="188" t="s">
        <v>461</v>
      </c>
      <c r="C184" s="201" t="s">
        <v>2077</v>
      </c>
      <c r="D184" s="202"/>
      <c r="E184" s="167"/>
      <c r="F184" s="191" t="s">
        <v>1351</v>
      </c>
      <c r="G184" s="192">
        <v>23.074898607647423</v>
      </c>
      <c r="H184" s="193">
        <v>0</v>
      </c>
      <c r="I184" s="192">
        <v>-0.15559766778940032</v>
      </c>
      <c r="J184" s="194">
        <v>443205.31</v>
      </c>
      <c r="K184" s="195">
        <v>378409.6544</v>
      </c>
      <c r="L184" s="194">
        <v>9</v>
      </c>
      <c r="M184" s="196">
        <v>1.9207248427653506E-2</v>
      </c>
      <c r="N184" s="197" t="e">
        <v>#N/A</v>
      </c>
      <c r="O184" s="195" t="e">
        <v>#N/A</v>
      </c>
      <c r="P184" s="198" t="e">
        <v>#N/A</v>
      </c>
      <c r="Q184" s="66"/>
      <c r="R184" s="199">
        <v>1.1769000000000001</v>
      </c>
      <c r="S184" s="174"/>
      <c r="T184" s="196" t="s">
        <v>1252</v>
      </c>
      <c r="U184" s="200" t="s">
        <v>1477</v>
      </c>
      <c r="V184" s="196" t="s">
        <v>2078</v>
      </c>
      <c r="W184" s="200" t="s">
        <v>2079</v>
      </c>
      <c r="X184" s="196" t="s">
        <v>1804</v>
      </c>
    </row>
    <row r="185" spans="1:24" ht="18.5">
      <c r="A185" s="187" t="s">
        <v>627</v>
      </c>
      <c r="B185" s="188" t="s">
        <v>461</v>
      </c>
      <c r="C185" s="189" t="s">
        <v>2080</v>
      </c>
      <c r="D185" s="202"/>
      <c r="E185" s="167"/>
      <c r="F185" s="191" t="s">
        <v>1669</v>
      </c>
      <c r="G185" s="192">
        <v>1.5507640486232999</v>
      </c>
      <c r="H185" s="193">
        <v>-8.5209060538169928E-2</v>
      </c>
      <c r="I185" s="192">
        <v>-0.15843741188940005</v>
      </c>
      <c r="J185" s="194">
        <v>112119.45</v>
      </c>
      <c r="K185" s="195">
        <v>105524.1914</v>
      </c>
      <c r="L185" s="194">
        <v>1</v>
      </c>
      <c r="M185" s="196">
        <v>7.229949011233186E-2</v>
      </c>
      <c r="N185" s="197" t="e">
        <v>#N/A</v>
      </c>
      <c r="O185" s="195" t="e">
        <v>#N/A</v>
      </c>
      <c r="P185" s="198" t="e">
        <v>#N/A</v>
      </c>
      <c r="Q185" s="66"/>
      <c r="R185" s="199">
        <v>1.071</v>
      </c>
      <c r="S185" s="174"/>
      <c r="T185" s="196" t="s">
        <v>1948</v>
      </c>
      <c r="U185" s="200" t="s">
        <v>2081</v>
      </c>
      <c r="V185" s="196" t="s">
        <v>1812</v>
      </c>
      <c r="W185" s="200" t="s">
        <v>2082</v>
      </c>
      <c r="X185" s="196" t="s">
        <v>2083</v>
      </c>
    </row>
    <row r="186" spans="1:24" ht="18.5">
      <c r="A186" s="187" t="s">
        <v>628</v>
      </c>
      <c r="B186" s="188" t="s">
        <v>461</v>
      </c>
      <c r="C186" s="189" t="s">
        <v>2084</v>
      </c>
      <c r="D186" s="202"/>
      <c r="E186" s="167"/>
      <c r="F186" s="191" t="s">
        <v>2020</v>
      </c>
      <c r="G186" s="192">
        <v>0.42307400527833</v>
      </c>
      <c r="H186" s="193">
        <v>-3.401861043962999E-2</v>
      </c>
      <c r="I186" s="192">
        <v>-3.7938706234689978E-2</v>
      </c>
      <c r="J186" s="194">
        <v>37585.01</v>
      </c>
      <c r="K186" s="195">
        <v>38867.642899999999</v>
      </c>
      <c r="L186" s="194">
        <v>1</v>
      </c>
      <c r="M186" s="196">
        <v>8.883790904447969E-2</v>
      </c>
      <c r="N186" s="197" t="e">
        <v>#N/A</v>
      </c>
      <c r="O186" s="195" t="e">
        <v>#N/A</v>
      </c>
      <c r="P186" s="198" t="e">
        <v>#N/A</v>
      </c>
      <c r="Q186" s="66"/>
      <c r="R186" s="199">
        <v>0.97609999999999997</v>
      </c>
      <c r="S186" s="174"/>
      <c r="T186" s="196" t="s">
        <v>2085</v>
      </c>
      <c r="U186" s="200" t="s">
        <v>2086</v>
      </c>
      <c r="V186" s="196" t="s">
        <v>1908</v>
      </c>
      <c r="W186" s="200" t="s">
        <v>1506</v>
      </c>
      <c r="X186" s="196" t="s">
        <v>1682</v>
      </c>
    </row>
    <row r="187" spans="1:24" ht="18.5">
      <c r="A187" s="187" t="s">
        <v>629</v>
      </c>
      <c r="B187" s="188" t="s">
        <v>461</v>
      </c>
      <c r="C187" s="189" t="s">
        <v>2087</v>
      </c>
      <c r="D187" s="202"/>
      <c r="E187" s="167"/>
      <c r="F187" s="191" t="s">
        <v>1981</v>
      </c>
      <c r="G187" s="192">
        <v>0.95323101029678992</v>
      </c>
      <c r="H187" s="193">
        <v>1.082875240475987E-2</v>
      </c>
      <c r="I187" s="192">
        <v>0</v>
      </c>
      <c r="J187" s="194">
        <v>0</v>
      </c>
      <c r="K187" s="195">
        <v>0</v>
      </c>
      <c r="L187" s="194">
        <v>0</v>
      </c>
      <c r="M187" s="196">
        <v>0</v>
      </c>
      <c r="N187" s="197" t="e">
        <v>#N/A</v>
      </c>
      <c r="O187" s="195" t="e">
        <v>#N/A</v>
      </c>
      <c r="P187" s="198" t="e">
        <v>#N/A</v>
      </c>
      <c r="Q187" s="66"/>
      <c r="R187" s="199">
        <v>0.95069999999999988</v>
      </c>
      <c r="S187" s="174"/>
      <c r="T187" s="196" t="s">
        <v>1979</v>
      </c>
      <c r="U187" s="200" t="s">
        <v>2088</v>
      </c>
      <c r="V187" s="196" t="s">
        <v>2089</v>
      </c>
      <c r="W187" s="200" t="s">
        <v>2090</v>
      </c>
      <c r="X187" s="196" t="s">
        <v>2091</v>
      </c>
    </row>
    <row r="188" spans="1:24" ht="18.5">
      <c r="A188" s="187" t="s">
        <v>630</v>
      </c>
      <c r="B188" s="188" t="s">
        <v>461</v>
      </c>
      <c r="C188" s="189" t="s">
        <v>2092</v>
      </c>
      <c r="D188" s="202"/>
      <c r="E188" s="167"/>
      <c r="F188" s="191" t="s">
        <v>2057</v>
      </c>
      <c r="G188" s="192">
        <v>0.20014354259476999</v>
      </c>
      <c r="H188" s="193">
        <v>2.4472360559299995E-3</v>
      </c>
      <c r="I188" s="192">
        <v>0</v>
      </c>
      <c r="J188" s="194">
        <v>0</v>
      </c>
      <c r="K188" s="195">
        <v>0</v>
      </c>
      <c r="L188" s="194">
        <v>0</v>
      </c>
      <c r="M188" s="196">
        <v>0</v>
      </c>
      <c r="N188" s="197" t="e">
        <v>#N/A</v>
      </c>
      <c r="O188" s="195" t="e">
        <v>#N/A</v>
      </c>
      <c r="P188" s="198" t="e">
        <v>#N/A</v>
      </c>
      <c r="Q188" s="66"/>
      <c r="R188" s="199">
        <v>0.79330000000000001</v>
      </c>
      <c r="S188" s="174"/>
      <c r="T188" s="196" t="s">
        <v>1964</v>
      </c>
      <c r="U188" s="200" t="s">
        <v>1389</v>
      </c>
      <c r="V188" s="196" t="s">
        <v>1755</v>
      </c>
      <c r="W188" s="200" t="s">
        <v>2093</v>
      </c>
      <c r="X188" s="196" t="s">
        <v>2094</v>
      </c>
    </row>
    <row r="189" spans="1:24" ht="18.5">
      <c r="A189" s="187" t="s">
        <v>631</v>
      </c>
      <c r="B189" s="188" t="s">
        <v>461</v>
      </c>
      <c r="C189" s="189" t="s">
        <v>2095</v>
      </c>
      <c r="D189" s="202"/>
      <c r="E189" s="167"/>
      <c r="F189" s="191" t="s">
        <v>1498</v>
      </c>
      <c r="G189" s="192">
        <v>7.3254245713559998E-2</v>
      </c>
      <c r="H189" s="193">
        <v>2.6904087801600108E-3</v>
      </c>
      <c r="I189" s="192">
        <v>2.0111105464200025E-3</v>
      </c>
      <c r="J189" s="194">
        <v>1900.0000000000002</v>
      </c>
      <c r="K189" s="195">
        <v>1956.7139</v>
      </c>
      <c r="L189" s="194">
        <v>11</v>
      </c>
      <c r="M189" s="196">
        <v>2.593706318988544E-2</v>
      </c>
      <c r="N189" s="197" t="e">
        <v>#N/A</v>
      </c>
      <c r="O189" s="195" t="e">
        <v>#N/A</v>
      </c>
      <c r="P189" s="198" t="e">
        <v>#N/A</v>
      </c>
      <c r="Q189" s="66"/>
      <c r="R189" s="199">
        <v>1.0278</v>
      </c>
      <c r="S189" s="174"/>
      <c r="T189" s="196" t="s">
        <v>1326</v>
      </c>
      <c r="U189" s="200" t="s">
        <v>2096</v>
      </c>
      <c r="V189" s="196" t="s">
        <v>1881</v>
      </c>
      <c r="W189" s="200" t="s">
        <v>435</v>
      </c>
      <c r="X189" s="196" t="s">
        <v>435</v>
      </c>
    </row>
    <row r="190" spans="1:24" ht="18.5">
      <c r="A190" s="187" t="s">
        <v>632</v>
      </c>
      <c r="B190" s="188" t="s">
        <v>461</v>
      </c>
      <c r="C190" s="189" t="s">
        <v>2097</v>
      </c>
      <c r="D190" s="202"/>
      <c r="E190" s="167"/>
      <c r="F190" s="191" t="s">
        <v>1981</v>
      </c>
      <c r="G190" s="192">
        <v>19.5168171958565</v>
      </c>
      <c r="H190" s="193">
        <v>-0.13164032043457777</v>
      </c>
      <c r="I190" s="192">
        <v>-0.56754565283399028</v>
      </c>
      <c r="J190" s="194">
        <v>802659.72999999986</v>
      </c>
      <c r="K190" s="195">
        <v>785982.66100000008</v>
      </c>
      <c r="L190" s="194">
        <v>16</v>
      </c>
      <c r="M190" s="196">
        <v>4.1126569047867489E-2</v>
      </c>
      <c r="N190" s="197" t="e">
        <v>#N/A</v>
      </c>
      <c r="O190" s="195" t="e">
        <v>#N/A</v>
      </c>
      <c r="P190" s="198" t="e">
        <v>#N/A</v>
      </c>
      <c r="Q190" s="66"/>
      <c r="R190" s="199">
        <v>1.0266999999999999</v>
      </c>
      <c r="S190" s="174"/>
      <c r="T190" s="196" t="s">
        <v>1964</v>
      </c>
      <c r="U190" s="200" t="s">
        <v>2098</v>
      </c>
      <c r="V190" s="196" t="s">
        <v>2099</v>
      </c>
      <c r="W190" s="200" t="s">
        <v>1967</v>
      </c>
      <c r="X190" s="196" t="s">
        <v>2100</v>
      </c>
    </row>
    <row r="191" spans="1:24" ht="18.5">
      <c r="A191" s="187" t="s">
        <v>633</v>
      </c>
      <c r="B191" s="188" t="s">
        <v>461</v>
      </c>
      <c r="C191" s="189" t="s">
        <v>2101</v>
      </c>
      <c r="D191" s="202"/>
      <c r="E191" s="167"/>
      <c r="F191" s="191" t="s">
        <v>1265</v>
      </c>
      <c r="G191" s="192">
        <v>2.1080761025632002</v>
      </c>
      <c r="H191" s="193">
        <v>-2.9713281875731998</v>
      </c>
      <c r="I191" s="192">
        <v>-3.0510613525546004</v>
      </c>
      <c r="J191" s="194">
        <v>2991600.8800000004</v>
      </c>
      <c r="K191" s="195">
        <v>2787908.1150000002</v>
      </c>
      <c r="L191" s="194">
        <v>52</v>
      </c>
      <c r="M191" s="196">
        <v>1.4191142702877408</v>
      </c>
      <c r="N191" s="197" t="e">
        <v>#N/A</v>
      </c>
      <c r="O191" s="195" t="e">
        <v>#N/A</v>
      </c>
      <c r="P191" s="198" t="e">
        <v>#N/A</v>
      </c>
      <c r="Q191" s="66"/>
      <c r="R191" s="199">
        <v>1.0780000000000001</v>
      </c>
      <c r="S191" s="174"/>
      <c r="T191" s="196" t="s">
        <v>2102</v>
      </c>
      <c r="U191" s="200" t="s">
        <v>2103</v>
      </c>
      <c r="V191" s="196" t="s">
        <v>2104</v>
      </c>
      <c r="W191" s="200" t="s">
        <v>2105</v>
      </c>
      <c r="X191" s="196" t="s">
        <v>2106</v>
      </c>
    </row>
    <row r="192" spans="1:24" s="107" customFormat="1" ht="18.5">
      <c r="A192" s="187" t="s">
        <v>634</v>
      </c>
      <c r="B192" s="188" t="s">
        <v>461</v>
      </c>
      <c r="C192" s="189" t="s">
        <v>2107</v>
      </c>
      <c r="D192" s="202"/>
      <c r="E192" s="167"/>
      <c r="F192" s="191" t="s">
        <v>2052</v>
      </c>
      <c r="G192" s="192">
        <v>11.35370703948354</v>
      </c>
      <c r="H192" s="193">
        <v>-0.11072053135606087</v>
      </c>
      <c r="I192" s="192">
        <v>-0.26892463970197861</v>
      </c>
      <c r="J192" s="194">
        <v>248520.64</v>
      </c>
      <c r="K192" s="195">
        <v>279094.01360000001</v>
      </c>
      <c r="L192" s="194">
        <v>5</v>
      </c>
      <c r="M192" s="196">
        <v>2.1888942451636903E-2</v>
      </c>
      <c r="N192" s="197" t="e">
        <v>#N/A</v>
      </c>
      <c r="O192" s="195" t="e">
        <v>#N/A</v>
      </c>
      <c r="P192" s="198" t="e">
        <v>#N/A</v>
      </c>
      <c r="Q192" s="66"/>
      <c r="R192" s="199">
        <v>0.89659999999999995</v>
      </c>
      <c r="S192" s="174"/>
      <c r="T192" s="196" t="s">
        <v>1345</v>
      </c>
      <c r="U192" s="200" t="s">
        <v>2108</v>
      </c>
      <c r="V192" s="196" t="s">
        <v>1360</v>
      </c>
      <c r="W192" s="200" t="s">
        <v>1791</v>
      </c>
      <c r="X192" s="196" t="s">
        <v>1456</v>
      </c>
    </row>
    <row r="193" spans="1:24" ht="18.5">
      <c r="A193" s="187" t="s">
        <v>635</v>
      </c>
      <c r="B193" s="188" t="s">
        <v>461</v>
      </c>
      <c r="C193" s="189" t="s">
        <v>2109</v>
      </c>
      <c r="D193" s="202"/>
      <c r="E193" s="167"/>
      <c r="F193" s="191" t="s">
        <v>1425</v>
      </c>
      <c r="G193" s="192">
        <v>51.525636171399881</v>
      </c>
      <c r="H193" s="193">
        <v>0.11624365212192386</v>
      </c>
      <c r="I193" s="192">
        <v>-1.2763282527071524</v>
      </c>
      <c r="J193" s="194">
        <v>2446337.9000000008</v>
      </c>
      <c r="K193" s="195">
        <v>2683826.1199000003</v>
      </c>
      <c r="L193" s="194">
        <v>30</v>
      </c>
      <c r="M193" s="196">
        <v>4.7478072698845769E-2</v>
      </c>
      <c r="N193" s="197" t="e">
        <v>#N/A</v>
      </c>
      <c r="O193" s="195" t="e">
        <v>#N/A</v>
      </c>
      <c r="P193" s="198" t="e">
        <v>#N/A</v>
      </c>
      <c r="Q193" s="66"/>
      <c r="R193" s="199">
        <v>0.91670000000000007</v>
      </c>
      <c r="S193" s="174"/>
      <c r="T193" s="196" t="s">
        <v>1326</v>
      </c>
      <c r="U193" s="200" t="s">
        <v>2110</v>
      </c>
      <c r="V193" s="196" t="s">
        <v>1283</v>
      </c>
      <c r="W193" s="200" t="s">
        <v>2111</v>
      </c>
      <c r="X193" s="196" t="s">
        <v>1482</v>
      </c>
    </row>
    <row r="194" spans="1:24" ht="18.5">
      <c r="A194" s="187" t="s">
        <v>636</v>
      </c>
      <c r="B194" s="188" t="s">
        <v>461</v>
      </c>
      <c r="C194" s="189" t="s">
        <v>2112</v>
      </c>
      <c r="D194" s="202"/>
      <c r="E194" s="167"/>
      <c r="F194" s="191" t="s">
        <v>1539</v>
      </c>
      <c r="G194" s="192">
        <v>68.650844201687832</v>
      </c>
      <c r="H194" s="193">
        <v>0.6404007719953656</v>
      </c>
      <c r="I194" s="192">
        <v>0.78599169637302291</v>
      </c>
      <c r="J194" s="194">
        <v>1896473.8799999997</v>
      </c>
      <c r="K194" s="195">
        <v>2073750.1503000003</v>
      </c>
      <c r="L194" s="194">
        <v>39</v>
      </c>
      <c r="M194" s="196">
        <v>2.7624917101214227E-2</v>
      </c>
      <c r="N194" s="197" t="e">
        <v>#N/A</v>
      </c>
      <c r="O194" s="195" t="e">
        <v>#N/A</v>
      </c>
      <c r="P194" s="198" t="e">
        <v>#N/A</v>
      </c>
      <c r="Q194" s="66"/>
      <c r="R194" s="199">
        <v>0.91459999999999997</v>
      </c>
      <c r="S194" s="174"/>
      <c r="T194" s="196" t="s">
        <v>1539</v>
      </c>
      <c r="U194" s="200" t="s">
        <v>2000</v>
      </c>
      <c r="V194" s="196" t="s">
        <v>2113</v>
      </c>
      <c r="W194" s="200" t="s">
        <v>1890</v>
      </c>
      <c r="X194" s="196" t="s">
        <v>2114</v>
      </c>
    </row>
    <row r="195" spans="1:24" ht="18.5">
      <c r="A195" s="187" t="s">
        <v>637</v>
      </c>
      <c r="B195" s="188" t="s">
        <v>461</v>
      </c>
      <c r="C195" s="189" t="s">
        <v>2115</v>
      </c>
      <c r="D195" s="202"/>
      <c r="E195" s="167"/>
      <c r="F195" s="191" t="s">
        <v>1293</v>
      </c>
      <c r="G195" s="192">
        <v>1.2124318805982601</v>
      </c>
      <c r="H195" s="193">
        <v>7.3165061834198422E-3</v>
      </c>
      <c r="I195" s="192">
        <v>-0.32208338063516984</v>
      </c>
      <c r="J195" s="194">
        <v>0</v>
      </c>
      <c r="K195" s="195">
        <v>0</v>
      </c>
      <c r="L195" s="194">
        <v>0</v>
      </c>
      <c r="M195" s="196">
        <v>0</v>
      </c>
      <c r="N195" s="197" t="e">
        <v>#N/A</v>
      </c>
      <c r="O195" s="195" t="e">
        <v>#N/A</v>
      </c>
      <c r="P195" s="198" t="e">
        <v>#N/A</v>
      </c>
      <c r="Q195" s="66"/>
      <c r="R195" s="199">
        <v>0.97770000000000001</v>
      </c>
      <c r="S195" s="174"/>
      <c r="T195" s="196" t="s">
        <v>2052</v>
      </c>
      <c r="U195" s="200" t="s">
        <v>2116</v>
      </c>
      <c r="V195" s="196" t="s">
        <v>2022</v>
      </c>
      <c r="W195" s="200" t="s">
        <v>2117</v>
      </c>
      <c r="X195" s="196" t="s">
        <v>2029</v>
      </c>
    </row>
    <row r="196" spans="1:24" s="159" customFormat="1" ht="18.5">
      <c r="A196" s="187" t="s">
        <v>638</v>
      </c>
      <c r="B196" s="188" t="s">
        <v>461</v>
      </c>
      <c r="C196" s="189" t="s">
        <v>2118</v>
      </c>
      <c r="D196" s="202"/>
      <c r="E196" s="167"/>
      <c r="F196" s="191" t="s">
        <v>2119</v>
      </c>
      <c r="G196" s="192">
        <v>36.475105211779294</v>
      </c>
      <c r="H196" s="193">
        <v>-1.2387941047059818</v>
      </c>
      <c r="I196" s="192">
        <v>-0.67070786306589947</v>
      </c>
      <c r="J196" s="194">
        <v>1266545.83</v>
      </c>
      <c r="K196" s="195">
        <v>1390733.0925</v>
      </c>
      <c r="L196" s="194">
        <v>47</v>
      </c>
      <c r="M196" s="196">
        <v>3.4723568928623154E-2</v>
      </c>
      <c r="N196" s="197" t="e">
        <v>#N/A</v>
      </c>
      <c r="O196" s="195" t="e">
        <v>#N/A</v>
      </c>
      <c r="P196" s="198" t="e">
        <v>#N/A</v>
      </c>
      <c r="Q196" s="66"/>
      <c r="R196" s="199">
        <v>0.91299999999999992</v>
      </c>
      <c r="S196" s="174"/>
      <c r="T196" s="196" t="s">
        <v>1918</v>
      </c>
      <c r="U196" s="200" t="s">
        <v>2120</v>
      </c>
      <c r="V196" s="196" t="s">
        <v>1446</v>
      </c>
      <c r="W196" s="200" t="s">
        <v>2121</v>
      </c>
      <c r="X196" s="196" t="s">
        <v>2122</v>
      </c>
    </row>
    <row r="197" spans="1:24" ht="18.5">
      <c r="A197" s="187" t="s">
        <v>639</v>
      </c>
      <c r="B197" s="188" t="s">
        <v>461</v>
      </c>
      <c r="C197" s="189" t="s">
        <v>2123</v>
      </c>
      <c r="D197" s="202"/>
      <c r="E197" s="167"/>
      <c r="F197" s="191" t="s">
        <v>2027</v>
      </c>
      <c r="G197" s="192">
        <v>0.90861402325971008</v>
      </c>
      <c r="H197" s="193">
        <v>3.1559059854299994E-3</v>
      </c>
      <c r="I197" s="192">
        <v>8.8839762434669969E-2</v>
      </c>
      <c r="J197" s="194">
        <v>0</v>
      </c>
      <c r="K197" s="195">
        <v>0</v>
      </c>
      <c r="L197" s="194">
        <v>0</v>
      </c>
      <c r="M197" s="196">
        <v>0</v>
      </c>
      <c r="N197" s="197" t="e">
        <v>#N/A</v>
      </c>
      <c r="O197" s="195" t="e">
        <v>#N/A</v>
      </c>
      <c r="P197" s="198" t="e">
        <v>#N/A</v>
      </c>
      <c r="Q197" s="66"/>
      <c r="R197" s="199">
        <v>0.95010000000000006</v>
      </c>
      <c r="S197" s="174"/>
      <c r="T197" s="196" t="s">
        <v>1981</v>
      </c>
      <c r="U197" s="200" t="s">
        <v>1977</v>
      </c>
      <c r="V197" s="196" t="s">
        <v>2124</v>
      </c>
      <c r="W197" s="200" t="s">
        <v>1815</v>
      </c>
      <c r="X197" s="196" t="s">
        <v>2125</v>
      </c>
    </row>
    <row r="198" spans="1:24" ht="18.5">
      <c r="A198" s="187" t="s">
        <v>640</v>
      </c>
      <c r="B198" s="188" t="s">
        <v>461</v>
      </c>
      <c r="C198" s="189" t="s">
        <v>2126</v>
      </c>
      <c r="D198" s="202"/>
      <c r="E198" s="167"/>
      <c r="F198" s="191" t="s">
        <v>1351</v>
      </c>
      <c r="G198" s="192">
        <v>5.9964316847820012</v>
      </c>
      <c r="H198" s="193">
        <v>2.5088292282001115E-2</v>
      </c>
      <c r="I198" s="192">
        <v>0.60453806130900034</v>
      </c>
      <c r="J198" s="194">
        <v>152278.12</v>
      </c>
      <c r="K198" s="195">
        <v>133708.72</v>
      </c>
      <c r="L198" s="194">
        <v>19</v>
      </c>
      <c r="M198" s="196">
        <v>2.5394789435600154E-2</v>
      </c>
      <c r="N198" s="197" t="e">
        <v>#N/A</v>
      </c>
      <c r="O198" s="195" t="e">
        <v>#N/A</v>
      </c>
      <c r="P198" s="198" t="e">
        <v>#N/A</v>
      </c>
      <c r="Q198" s="66"/>
      <c r="R198" s="199">
        <v>1.1403000000000001</v>
      </c>
      <c r="S198" s="174"/>
      <c r="T198" s="196" t="s">
        <v>1394</v>
      </c>
      <c r="U198" s="200" t="s">
        <v>2127</v>
      </c>
      <c r="V198" s="196" t="s">
        <v>1283</v>
      </c>
      <c r="W198" s="200" t="s">
        <v>2128</v>
      </c>
      <c r="X198" s="196" t="s">
        <v>2110</v>
      </c>
    </row>
    <row r="199" spans="1:24" ht="18.5">
      <c r="A199" s="187" t="s">
        <v>641</v>
      </c>
      <c r="B199" s="188" t="s">
        <v>461</v>
      </c>
      <c r="C199" s="189" t="s">
        <v>2129</v>
      </c>
      <c r="D199" s="202"/>
      <c r="E199" s="167"/>
      <c r="F199" s="191" t="s">
        <v>2130</v>
      </c>
      <c r="G199" s="192">
        <v>0.51985958815</v>
      </c>
      <c r="H199" s="193">
        <v>1.2728154229999986E-2</v>
      </c>
      <c r="I199" s="192">
        <v>1.0259623765999979E-2</v>
      </c>
      <c r="J199" s="194">
        <v>10147.56</v>
      </c>
      <c r="K199" s="195">
        <v>8718.98</v>
      </c>
      <c r="L199" s="194">
        <v>10</v>
      </c>
      <c r="M199" s="196">
        <v>1.9519809254863695E-2</v>
      </c>
      <c r="N199" s="197" t="e">
        <v>#N/A</v>
      </c>
      <c r="O199" s="195" t="e">
        <v>#N/A</v>
      </c>
      <c r="P199" s="198" t="e">
        <v>#N/A</v>
      </c>
      <c r="Q199" s="66"/>
      <c r="R199" s="199">
        <v>1.1767000000000001</v>
      </c>
      <c r="S199" s="174"/>
      <c r="T199" s="196" t="s">
        <v>2102</v>
      </c>
      <c r="U199" s="200" t="s">
        <v>2131</v>
      </c>
      <c r="V199" s="196" t="s">
        <v>1324</v>
      </c>
      <c r="W199" s="200" t="s">
        <v>1675</v>
      </c>
      <c r="X199" s="196" t="s">
        <v>2132</v>
      </c>
    </row>
    <row r="200" spans="1:24" ht="18.5">
      <c r="A200" s="187" t="s">
        <v>642</v>
      </c>
      <c r="B200" s="188" t="s">
        <v>461</v>
      </c>
      <c r="C200" s="189" t="s">
        <v>2133</v>
      </c>
      <c r="D200" s="202"/>
      <c r="E200" s="167"/>
      <c r="F200" s="191" t="s">
        <v>1368</v>
      </c>
      <c r="G200" s="192">
        <v>1.2973376970655999</v>
      </c>
      <c r="H200" s="193">
        <v>-2.111444337320002E-2</v>
      </c>
      <c r="I200" s="192">
        <v>-2.6403546055199956E-2</v>
      </c>
      <c r="J200" s="194">
        <v>29443</v>
      </c>
      <c r="K200" s="195">
        <v>33594.82</v>
      </c>
      <c r="L200" s="194">
        <v>7</v>
      </c>
      <c r="M200" s="196">
        <v>2.2694939079158826E-2</v>
      </c>
      <c r="N200" s="197" t="e">
        <v>#N/A</v>
      </c>
      <c r="O200" s="195" t="e">
        <v>#N/A</v>
      </c>
      <c r="P200" s="198" t="e">
        <v>#N/A</v>
      </c>
      <c r="Q200" s="66"/>
      <c r="R200" s="199">
        <v>0.88239999999999996</v>
      </c>
      <c r="S200" s="174"/>
      <c r="T200" s="196" t="s">
        <v>2040</v>
      </c>
      <c r="U200" s="200" t="s">
        <v>2106</v>
      </c>
      <c r="V200" s="196" t="s">
        <v>2134</v>
      </c>
      <c r="W200" s="200" t="s">
        <v>2135</v>
      </c>
      <c r="X200" s="196" t="s">
        <v>1786</v>
      </c>
    </row>
    <row r="201" spans="1:24" ht="18.5">
      <c r="A201" s="187" t="s">
        <v>643</v>
      </c>
      <c r="B201" s="188" t="s">
        <v>461</v>
      </c>
      <c r="C201" s="189" t="s">
        <v>2136</v>
      </c>
      <c r="D201" s="202"/>
      <c r="E201" s="167"/>
      <c r="F201" s="191" t="s">
        <v>1368</v>
      </c>
      <c r="G201" s="192">
        <v>3.6936832864524001</v>
      </c>
      <c r="H201" s="193">
        <v>-4.5801852052600123E-2</v>
      </c>
      <c r="I201" s="192">
        <v>-9.7571959624800128E-2</v>
      </c>
      <c r="J201" s="194">
        <v>97677.19</v>
      </c>
      <c r="K201" s="195">
        <v>124238.182</v>
      </c>
      <c r="L201" s="194">
        <v>2</v>
      </c>
      <c r="M201" s="196">
        <v>2.6444386923550802E-2</v>
      </c>
      <c r="N201" s="197" t="e">
        <v>#N/A</v>
      </c>
      <c r="O201" s="195" t="e">
        <v>#N/A</v>
      </c>
      <c r="P201" s="198" t="e">
        <v>#N/A</v>
      </c>
      <c r="Q201" s="66"/>
      <c r="R201" s="199">
        <v>0.7873</v>
      </c>
      <c r="S201" s="174"/>
      <c r="T201" s="196" t="s">
        <v>2137</v>
      </c>
      <c r="U201" s="200" t="s">
        <v>1816</v>
      </c>
      <c r="V201" s="196" t="s">
        <v>2138</v>
      </c>
      <c r="W201" s="200" t="s">
        <v>2139</v>
      </c>
      <c r="X201" s="196" t="s">
        <v>2140</v>
      </c>
    </row>
    <row r="202" spans="1:24">
      <c r="A202" s="181" t="s">
        <v>397</v>
      </c>
      <c r="B202" s="182"/>
      <c r="C202" s="182"/>
      <c r="D202" s="182"/>
      <c r="E202" s="182"/>
      <c r="F202" s="182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203"/>
      <c r="R202" s="182"/>
      <c r="S202" s="203"/>
      <c r="T202" s="182"/>
      <c r="U202" s="182"/>
      <c r="V202" s="182"/>
      <c r="W202" s="182"/>
      <c r="X202" s="182"/>
    </row>
    <row r="203" spans="1:24" ht="18.5">
      <c r="A203" s="187" t="s">
        <v>644</v>
      </c>
      <c r="B203" s="188" t="s">
        <v>461</v>
      </c>
      <c r="C203" s="189" t="s">
        <v>2141</v>
      </c>
      <c r="D203" s="190"/>
      <c r="E203" s="167"/>
      <c r="F203" s="191" t="s">
        <v>1326</v>
      </c>
      <c r="G203" s="192">
        <v>1.6652929770906</v>
      </c>
      <c r="H203" s="193">
        <v>-4.1468503761999311E-3</v>
      </c>
      <c r="I203" s="192">
        <v>-0.10899123783069987</v>
      </c>
      <c r="J203" s="194">
        <v>21627.53</v>
      </c>
      <c r="K203" s="195">
        <v>19866.38</v>
      </c>
      <c r="L203" s="194">
        <v>1</v>
      </c>
      <c r="M203" s="196">
        <v>1.2987222247093736E-2</v>
      </c>
      <c r="N203" s="197" t="e">
        <v>#N/A</v>
      </c>
      <c r="O203" s="195" t="e">
        <v>#N/A</v>
      </c>
      <c r="P203" s="198" t="e">
        <v>#N/A</v>
      </c>
      <c r="Q203" s="66"/>
      <c r="R203" s="199">
        <v>1.10239</v>
      </c>
      <c r="S203" s="174"/>
      <c r="T203" s="196" t="s">
        <v>2142</v>
      </c>
      <c r="U203" s="200" t="s">
        <v>1383</v>
      </c>
      <c r="V203" s="196" t="s">
        <v>2143</v>
      </c>
      <c r="W203" s="200" t="s">
        <v>2144</v>
      </c>
      <c r="X203" s="196" t="s">
        <v>1653</v>
      </c>
    </row>
    <row r="204" spans="1:24" ht="18.5">
      <c r="A204" s="187" t="s">
        <v>645</v>
      </c>
      <c r="B204" s="188" t="s">
        <v>461</v>
      </c>
      <c r="C204" s="189" t="s">
        <v>2145</v>
      </c>
      <c r="D204" s="190"/>
      <c r="E204" s="167"/>
      <c r="F204" s="191" t="s">
        <v>2130</v>
      </c>
      <c r="G204" s="192">
        <v>0.39641542079039999</v>
      </c>
      <c r="H204" s="193">
        <v>-1.9099167977250007E-2</v>
      </c>
      <c r="I204" s="192">
        <v>-0.18064586496000004</v>
      </c>
      <c r="J204" s="194">
        <v>17985.68</v>
      </c>
      <c r="K204" s="195">
        <v>17157</v>
      </c>
      <c r="L204" s="194">
        <v>1</v>
      </c>
      <c r="M204" s="196">
        <v>4.5370787958094391E-2</v>
      </c>
      <c r="N204" s="197" t="e">
        <v>#N/A</v>
      </c>
      <c r="O204" s="195" t="e">
        <v>#N/A</v>
      </c>
      <c r="P204" s="198" t="e">
        <v>#N/A</v>
      </c>
      <c r="Q204" s="66"/>
      <c r="R204" s="199">
        <v>1.056</v>
      </c>
      <c r="S204" s="174"/>
      <c r="T204" s="196" t="s">
        <v>1576</v>
      </c>
      <c r="U204" s="200" t="s">
        <v>2146</v>
      </c>
      <c r="V204" s="196" t="s">
        <v>2147</v>
      </c>
      <c r="W204" s="200" t="s">
        <v>2148</v>
      </c>
      <c r="X204" s="196" t="s">
        <v>2096</v>
      </c>
    </row>
    <row r="205" spans="1:24" ht="18.5">
      <c r="A205" s="187" t="s">
        <v>646</v>
      </c>
      <c r="B205" s="188" t="s">
        <v>461</v>
      </c>
      <c r="C205" s="189" t="s">
        <v>2149</v>
      </c>
      <c r="D205" s="190"/>
      <c r="E205" s="167"/>
      <c r="F205" s="191" t="s">
        <v>1498</v>
      </c>
      <c r="G205" s="192">
        <v>0.42618535792823764</v>
      </c>
      <c r="H205" s="193">
        <v>-3.49125604692683E-2</v>
      </c>
      <c r="I205" s="192">
        <v>-3.6556788031341603E-2</v>
      </c>
      <c r="J205" s="194">
        <v>36498.949999999997</v>
      </c>
      <c r="K205" s="195">
        <v>17740.327499999999</v>
      </c>
      <c r="L205" s="194">
        <v>1</v>
      </c>
      <c r="M205" s="196">
        <v>8.5641022904746997E-2</v>
      </c>
      <c r="N205" s="197" t="e">
        <v>#N/A</v>
      </c>
      <c r="O205" s="195" t="e">
        <v>#N/A</v>
      </c>
      <c r="P205" s="198" t="e">
        <v>#N/A</v>
      </c>
      <c r="Q205" s="66"/>
      <c r="R205" s="199">
        <v>2.1274440000000001</v>
      </c>
      <c r="S205" s="174"/>
      <c r="T205" s="196" t="s">
        <v>1491</v>
      </c>
      <c r="U205" s="200" t="s">
        <v>2150</v>
      </c>
      <c r="V205" s="196" t="s">
        <v>1869</v>
      </c>
      <c r="W205" s="200" t="s">
        <v>2151</v>
      </c>
      <c r="X205" s="196" t="s">
        <v>1283</v>
      </c>
    </row>
    <row r="206" spans="1:24" ht="18.5">
      <c r="A206" s="187" t="s">
        <v>647</v>
      </c>
      <c r="B206" s="188" t="s">
        <v>461</v>
      </c>
      <c r="C206" s="189" t="s">
        <v>2152</v>
      </c>
      <c r="D206" s="190"/>
      <c r="E206" s="167"/>
      <c r="F206" s="191" t="s">
        <v>1840</v>
      </c>
      <c r="G206" s="192">
        <v>0.30815719233599997</v>
      </c>
      <c r="H206" s="193">
        <v>1.3060520519999554E-3</v>
      </c>
      <c r="I206" s="192">
        <v>4.1389519999999997E-4</v>
      </c>
      <c r="J206" s="194">
        <v>79.03</v>
      </c>
      <c r="K206" s="195">
        <v>79.02</v>
      </c>
      <c r="L206" s="194">
        <v>1</v>
      </c>
      <c r="M206" s="196">
        <v>2.5646002094226455E-4</v>
      </c>
      <c r="N206" s="197" t="e">
        <v>#N/A</v>
      </c>
      <c r="O206" s="195" t="e">
        <v>#N/A</v>
      </c>
      <c r="P206" s="198" t="e">
        <v>#N/A</v>
      </c>
      <c r="Q206" s="66"/>
      <c r="R206" s="199">
        <v>1.0045999999999999</v>
      </c>
      <c r="S206" s="174"/>
      <c r="T206" s="196" t="s">
        <v>2019</v>
      </c>
      <c r="U206" s="200" t="s">
        <v>1849</v>
      </c>
      <c r="V206" s="196" t="s">
        <v>2153</v>
      </c>
      <c r="W206" s="200" t="s">
        <v>1495</v>
      </c>
      <c r="X206" s="196" t="s">
        <v>2154</v>
      </c>
    </row>
    <row r="207" spans="1:24" ht="18.5">
      <c r="A207" s="187" t="s">
        <v>648</v>
      </c>
      <c r="B207" s="188" t="s">
        <v>461</v>
      </c>
      <c r="C207" s="189" t="s">
        <v>2155</v>
      </c>
      <c r="D207" s="190"/>
      <c r="E207" s="167"/>
      <c r="F207" s="191" t="s">
        <v>2040</v>
      </c>
      <c r="G207" s="192">
        <v>1.089657517527</v>
      </c>
      <c r="H207" s="193">
        <v>2.9901293950001708E-3</v>
      </c>
      <c r="I207" s="192">
        <v>-3.0122324054999958E-2</v>
      </c>
      <c r="J207" s="194">
        <v>0</v>
      </c>
      <c r="K207" s="195">
        <v>0</v>
      </c>
      <c r="L207" s="194">
        <v>0</v>
      </c>
      <c r="M207" s="196">
        <v>0</v>
      </c>
      <c r="N207" s="197" t="e">
        <v>#N/A</v>
      </c>
      <c r="O207" s="195" t="e">
        <v>#N/A</v>
      </c>
      <c r="P207" s="198" t="e">
        <v>#N/A</v>
      </c>
      <c r="Q207" s="66"/>
      <c r="R207" s="199">
        <v>2.0043000000000002</v>
      </c>
      <c r="S207" s="174"/>
      <c r="T207" s="196" t="s">
        <v>2056</v>
      </c>
      <c r="U207" s="200" t="s">
        <v>1560</v>
      </c>
      <c r="V207" s="196" t="s">
        <v>2156</v>
      </c>
      <c r="W207" s="200" t="s">
        <v>1500</v>
      </c>
      <c r="X207" s="196" t="s">
        <v>2157</v>
      </c>
    </row>
    <row r="208" spans="1:24" ht="18.5">
      <c r="A208" s="187" t="s">
        <v>649</v>
      </c>
      <c r="B208" s="188" t="s">
        <v>461</v>
      </c>
      <c r="C208" s="189" t="s">
        <v>2158</v>
      </c>
      <c r="D208" s="190"/>
      <c r="E208" s="167"/>
      <c r="F208" s="191" t="s">
        <v>1740</v>
      </c>
      <c r="G208" s="192">
        <v>3.7257007391270998</v>
      </c>
      <c r="H208" s="193">
        <v>-5.1873608779003846E-3</v>
      </c>
      <c r="I208" s="192">
        <v>1.0363265312099898E-2</v>
      </c>
      <c r="J208" s="194">
        <v>40273.089999999997</v>
      </c>
      <c r="K208" s="195">
        <v>33948.491000000002</v>
      </c>
      <c r="L208" s="194">
        <v>1</v>
      </c>
      <c r="M208" s="196">
        <v>1.0809534318485182E-2</v>
      </c>
      <c r="N208" s="197" t="e">
        <v>#N/A</v>
      </c>
      <c r="O208" s="195" t="e">
        <v>#N/A</v>
      </c>
      <c r="P208" s="198" t="e">
        <v>#N/A</v>
      </c>
      <c r="Q208" s="66"/>
      <c r="R208" s="199">
        <v>1.1937</v>
      </c>
      <c r="S208" s="174"/>
      <c r="T208" s="196" t="s">
        <v>2020</v>
      </c>
      <c r="U208" s="200" t="s">
        <v>1619</v>
      </c>
      <c r="V208" s="196" t="s">
        <v>1976</v>
      </c>
      <c r="W208" s="200" t="s">
        <v>2159</v>
      </c>
      <c r="X208" s="196" t="s">
        <v>1457</v>
      </c>
    </row>
    <row r="209" spans="1:24" ht="18.5">
      <c r="A209" s="187" t="s">
        <v>650</v>
      </c>
      <c r="B209" s="188" t="s">
        <v>461</v>
      </c>
      <c r="C209" s="189" t="s">
        <v>2160</v>
      </c>
      <c r="D209" s="190"/>
      <c r="E209" s="167"/>
      <c r="F209" s="191" t="s">
        <v>1498</v>
      </c>
      <c r="G209" s="192">
        <v>1.1920665268974</v>
      </c>
      <c r="H209" s="193">
        <v>-5.1486056094600122E-2</v>
      </c>
      <c r="I209" s="192">
        <v>-2.15462421495001E-2</v>
      </c>
      <c r="J209" s="194">
        <v>54665.02</v>
      </c>
      <c r="K209" s="195">
        <v>41500.923999999999</v>
      </c>
      <c r="L209" s="194">
        <v>1</v>
      </c>
      <c r="M209" s="196">
        <v>4.5857356755312169E-2</v>
      </c>
      <c r="N209" s="197" t="e">
        <v>#N/A</v>
      </c>
      <c r="O209" s="195" t="e">
        <v>#N/A</v>
      </c>
      <c r="P209" s="198" t="e">
        <v>#N/A</v>
      </c>
      <c r="Q209" s="66"/>
      <c r="R209" s="199">
        <v>1.3538999999999999</v>
      </c>
      <c r="S209" s="174"/>
      <c r="T209" s="196" t="s">
        <v>2161</v>
      </c>
      <c r="U209" s="200" t="s">
        <v>2162</v>
      </c>
      <c r="V209" s="196" t="s">
        <v>2163</v>
      </c>
      <c r="W209" s="200" t="s">
        <v>2164</v>
      </c>
      <c r="X209" s="196" t="s">
        <v>2165</v>
      </c>
    </row>
    <row r="210" spans="1:24" ht="18.5">
      <c r="A210" s="187" t="s">
        <v>651</v>
      </c>
      <c r="B210" s="188" t="s">
        <v>461</v>
      </c>
      <c r="C210" s="189" t="s">
        <v>2166</v>
      </c>
      <c r="D210" s="190"/>
      <c r="E210" s="167"/>
      <c r="F210" s="191" t="s">
        <v>1351</v>
      </c>
      <c r="G210" s="192">
        <v>0.45619073557039996</v>
      </c>
      <c r="H210" s="193">
        <v>-0.12071386853619996</v>
      </c>
      <c r="I210" s="192">
        <v>-0.13076815901319999</v>
      </c>
      <c r="J210" s="194">
        <v>129129.43</v>
      </c>
      <c r="K210" s="195">
        <v>117894.121</v>
      </c>
      <c r="L210" s="194">
        <v>1</v>
      </c>
      <c r="M210" s="196">
        <v>0.28306017621892843</v>
      </c>
      <c r="N210" s="197" t="e">
        <v>#N/A</v>
      </c>
      <c r="O210" s="195" t="e">
        <v>#N/A</v>
      </c>
      <c r="P210" s="198" t="e">
        <v>#N/A</v>
      </c>
      <c r="Q210" s="66"/>
      <c r="R210" s="199">
        <v>1.1092</v>
      </c>
      <c r="S210" s="174"/>
      <c r="T210" s="196" t="s">
        <v>1369</v>
      </c>
      <c r="U210" s="200" t="s">
        <v>2167</v>
      </c>
      <c r="V210" s="196" t="s">
        <v>1316</v>
      </c>
      <c r="W210" s="200" t="s">
        <v>2168</v>
      </c>
      <c r="X210" s="196" t="s">
        <v>2169</v>
      </c>
    </row>
    <row r="211" spans="1:24" ht="18.5">
      <c r="A211" s="187" t="s">
        <v>652</v>
      </c>
      <c r="B211" s="188" t="s">
        <v>461</v>
      </c>
      <c r="C211" s="189" t="s">
        <v>2170</v>
      </c>
      <c r="D211" s="190"/>
      <c r="E211" s="167"/>
      <c r="F211" s="191" t="s">
        <v>1394</v>
      </c>
      <c r="G211" s="192">
        <v>0.17984281211859998</v>
      </c>
      <c r="H211" s="193">
        <v>7.7689228430000363E-4</v>
      </c>
      <c r="I211" s="192">
        <v>4.6512135019997929E-4</v>
      </c>
      <c r="J211" s="194">
        <v>0</v>
      </c>
      <c r="K211" s="195">
        <v>0</v>
      </c>
      <c r="L211" s="194">
        <v>0</v>
      </c>
      <c r="M211" s="196">
        <v>0</v>
      </c>
      <c r="N211" s="197" t="e">
        <v>#N/A</v>
      </c>
      <c r="O211" s="195" t="e">
        <v>#N/A</v>
      </c>
      <c r="P211" s="198" t="e">
        <v>#N/A</v>
      </c>
      <c r="Q211" s="66"/>
      <c r="R211" s="199">
        <v>1.0440199999999999</v>
      </c>
      <c r="S211" s="174"/>
      <c r="T211" s="196" t="s">
        <v>1388</v>
      </c>
      <c r="U211" s="200" t="s">
        <v>1977</v>
      </c>
      <c r="V211" s="196" t="s">
        <v>2171</v>
      </c>
      <c r="W211" s="200" t="s">
        <v>2172</v>
      </c>
      <c r="X211" s="196" t="s">
        <v>2173</v>
      </c>
    </row>
    <row r="212" spans="1:24" ht="18.5">
      <c r="A212" s="187" t="s">
        <v>653</v>
      </c>
      <c r="B212" s="188" t="s">
        <v>461</v>
      </c>
      <c r="C212" s="189" t="s">
        <v>2174</v>
      </c>
      <c r="D212" s="190"/>
      <c r="E212" s="167"/>
      <c r="F212" s="191" t="s">
        <v>1459</v>
      </c>
      <c r="G212" s="192">
        <v>3.2159712506040004</v>
      </c>
      <c r="H212" s="193">
        <v>8.9173862386005935E-3</v>
      </c>
      <c r="I212" s="192">
        <v>-0.25843313332799994</v>
      </c>
      <c r="J212" s="194">
        <v>230754.4</v>
      </c>
      <c r="K212" s="195">
        <v>230000</v>
      </c>
      <c r="L212" s="194">
        <v>1</v>
      </c>
      <c r="M212" s="196">
        <v>7.1752631481597162E-2</v>
      </c>
      <c r="N212" s="197" t="e">
        <v>#N/A</v>
      </c>
      <c r="O212" s="195" t="e">
        <v>#N/A</v>
      </c>
      <c r="P212" s="198" t="e">
        <v>#N/A</v>
      </c>
      <c r="Q212" s="66"/>
      <c r="R212" s="199">
        <v>1.0134000000000001</v>
      </c>
      <c r="S212" s="174"/>
      <c r="T212" s="196" t="s">
        <v>2175</v>
      </c>
      <c r="U212" s="200" t="s">
        <v>2000</v>
      </c>
      <c r="V212" s="196" t="s">
        <v>2176</v>
      </c>
      <c r="W212" s="200" t="s">
        <v>2177</v>
      </c>
      <c r="X212" s="196" t="s">
        <v>2178</v>
      </c>
    </row>
    <row r="213" spans="1:24" ht="18.5">
      <c r="A213" s="187" t="s">
        <v>654</v>
      </c>
      <c r="B213" s="188" t="s">
        <v>461</v>
      </c>
      <c r="C213" s="189" t="s">
        <v>2179</v>
      </c>
      <c r="D213" s="190"/>
      <c r="E213" s="167"/>
      <c r="F213" s="191" t="s">
        <v>2041</v>
      </c>
      <c r="G213" s="192">
        <v>3.5490711328484998</v>
      </c>
      <c r="H213" s="193">
        <v>9.1840171522399414E-2</v>
      </c>
      <c r="I213" s="192">
        <v>-0.16001764365650017</v>
      </c>
      <c r="J213" s="194">
        <v>307896</v>
      </c>
      <c r="K213" s="195">
        <v>270487.95999999996</v>
      </c>
      <c r="L213" s="194">
        <v>4</v>
      </c>
      <c r="M213" s="196">
        <v>8.6753967016964612E-2</v>
      </c>
      <c r="N213" s="197" t="e">
        <v>#N/A</v>
      </c>
      <c r="O213" s="195" t="e">
        <v>#N/A</v>
      </c>
      <c r="P213" s="198" t="e">
        <v>#N/A</v>
      </c>
      <c r="Q213" s="66"/>
      <c r="R213" s="199">
        <v>1.15465</v>
      </c>
      <c r="S213" s="174"/>
      <c r="T213" s="196" t="s">
        <v>2180</v>
      </c>
      <c r="U213" s="200" t="s">
        <v>2181</v>
      </c>
      <c r="V213" s="196" t="s">
        <v>2182</v>
      </c>
      <c r="W213" s="200" t="s">
        <v>1605</v>
      </c>
      <c r="X213" s="196" t="s">
        <v>1683</v>
      </c>
    </row>
    <row r="214" spans="1:24" ht="18.5">
      <c r="A214" s="187" t="s">
        <v>655</v>
      </c>
      <c r="B214" s="188" t="s">
        <v>461</v>
      </c>
      <c r="C214" s="189" t="s">
        <v>2183</v>
      </c>
      <c r="D214" s="190"/>
      <c r="E214" s="167"/>
      <c r="F214" s="191" t="s">
        <v>1262</v>
      </c>
      <c r="G214" s="192">
        <v>3.9474871309799999</v>
      </c>
      <c r="H214" s="193">
        <v>9.325337580000051E-3</v>
      </c>
      <c r="I214" s="192">
        <v>-3.3480373616300019E-2</v>
      </c>
      <c r="J214" s="194">
        <v>0</v>
      </c>
      <c r="K214" s="195">
        <v>0</v>
      </c>
      <c r="L214" s="194">
        <v>0</v>
      </c>
      <c r="M214" s="196">
        <v>0</v>
      </c>
      <c r="N214" s="197" t="e">
        <v>#N/A</v>
      </c>
      <c r="O214" s="195" t="e">
        <v>#N/A</v>
      </c>
      <c r="P214" s="198" t="e">
        <v>#N/A</v>
      </c>
      <c r="Q214" s="66"/>
      <c r="R214" s="199">
        <v>1.26569</v>
      </c>
      <c r="S214" s="174"/>
      <c r="T214" s="196" t="s">
        <v>2100</v>
      </c>
      <c r="U214" s="200" t="s">
        <v>2173</v>
      </c>
      <c r="V214" s="196" t="s">
        <v>2184</v>
      </c>
      <c r="W214" s="200" t="s">
        <v>2185</v>
      </c>
      <c r="X214" s="196" t="s">
        <v>2186</v>
      </c>
    </row>
    <row r="215" spans="1:24" ht="18.5">
      <c r="A215" s="187" t="s">
        <v>656</v>
      </c>
      <c r="B215" s="188" t="s">
        <v>461</v>
      </c>
      <c r="C215" s="189" t="s">
        <v>2187</v>
      </c>
      <c r="D215" s="190"/>
      <c r="E215" s="167"/>
      <c r="F215" s="191" t="s">
        <v>1669</v>
      </c>
      <c r="G215" s="192">
        <v>2.1136756599881998</v>
      </c>
      <c r="H215" s="193">
        <v>-2.0003113410000224E-2</v>
      </c>
      <c r="I215" s="192">
        <v>1.2376806412799828E-2</v>
      </c>
      <c r="J215" s="194">
        <v>50625.5</v>
      </c>
      <c r="K215" s="195">
        <v>44416.959999999999</v>
      </c>
      <c r="L215" s="194">
        <v>2</v>
      </c>
      <c r="M215" s="196">
        <v>2.3951404162113797E-2</v>
      </c>
      <c r="N215" s="197" t="e">
        <v>#N/A</v>
      </c>
      <c r="O215" s="195" t="e">
        <v>#N/A</v>
      </c>
      <c r="P215" s="198" t="e">
        <v>#N/A</v>
      </c>
      <c r="Q215" s="66"/>
      <c r="R215" s="199">
        <v>1.15242</v>
      </c>
      <c r="S215" s="174"/>
      <c r="T215" s="196" t="s">
        <v>1590</v>
      </c>
      <c r="U215" s="200" t="s">
        <v>2038</v>
      </c>
      <c r="V215" s="196" t="s">
        <v>2188</v>
      </c>
      <c r="W215" s="200" t="s">
        <v>1414</v>
      </c>
      <c r="X215" s="196" t="s">
        <v>1324</v>
      </c>
    </row>
    <row r="216" spans="1:24" ht="18.5">
      <c r="A216" s="187" t="s">
        <v>657</v>
      </c>
      <c r="B216" s="188" t="s">
        <v>461</v>
      </c>
      <c r="C216" s="189" t="s">
        <v>2189</v>
      </c>
      <c r="D216" s="190"/>
      <c r="E216" s="167"/>
      <c r="F216" s="191" t="s">
        <v>1279</v>
      </c>
      <c r="G216" s="192">
        <v>2.9000599450464</v>
      </c>
      <c r="H216" s="193">
        <v>-2.7507071277899666E-2</v>
      </c>
      <c r="I216" s="192">
        <v>-0.18224980056863974</v>
      </c>
      <c r="J216" s="194">
        <v>82938.3</v>
      </c>
      <c r="K216" s="195">
        <v>79326.046500000011</v>
      </c>
      <c r="L216" s="194">
        <v>3</v>
      </c>
      <c r="M216" s="196">
        <v>2.8598822635258668E-2</v>
      </c>
      <c r="N216" s="197" t="e">
        <v>#N/A</v>
      </c>
      <c r="O216" s="195" t="e">
        <v>#N/A</v>
      </c>
      <c r="P216" s="198" t="e">
        <v>#N/A</v>
      </c>
      <c r="Q216" s="66"/>
      <c r="R216" s="199">
        <v>1.0704</v>
      </c>
      <c r="S216" s="174"/>
      <c r="T216" s="196" t="s">
        <v>1308</v>
      </c>
      <c r="U216" s="200" t="s">
        <v>2108</v>
      </c>
      <c r="V216" s="196" t="s">
        <v>2190</v>
      </c>
      <c r="W216" s="200" t="s">
        <v>435</v>
      </c>
      <c r="X216" s="196" t="s">
        <v>435</v>
      </c>
    </row>
    <row r="217" spans="1:24" ht="18.5">
      <c r="A217" s="187" t="s">
        <v>658</v>
      </c>
      <c r="B217" s="188" t="s">
        <v>461</v>
      </c>
      <c r="C217" s="189" t="s">
        <v>2191</v>
      </c>
      <c r="D217" s="190"/>
      <c r="E217" s="167"/>
      <c r="F217" s="191" t="s">
        <v>1286</v>
      </c>
      <c r="G217" s="192">
        <v>1.2463132114295998</v>
      </c>
      <c r="H217" s="193">
        <v>-0.2023917501039002</v>
      </c>
      <c r="I217" s="192">
        <v>-0.37767584245260011</v>
      </c>
      <c r="J217" s="194">
        <v>175785.40000000002</v>
      </c>
      <c r="K217" s="195">
        <v>152972.17200000002</v>
      </c>
      <c r="L217" s="194">
        <v>3</v>
      </c>
      <c r="M217" s="196">
        <v>0.14104432047090559</v>
      </c>
      <c r="N217" s="197" t="e">
        <v>#N/A</v>
      </c>
      <c r="O217" s="195" t="e">
        <v>#N/A</v>
      </c>
      <c r="P217" s="198" t="e">
        <v>#N/A</v>
      </c>
      <c r="Q217" s="66"/>
      <c r="R217" s="199">
        <v>1.1334</v>
      </c>
      <c r="S217" s="174"/>
      <c r="T217" s="196" t="s">
        <v>1575</v>
      </c>
      <c r="U217" s="200" t="s">
        <v>2128</v>
      </c>
      <c r="V217" s="196" t="s">
        <v>1635</v>
      </c>
      <c r="W217" s="200" t="s">
        <v>2192</v>
      </c>
      <c r="X217" s="196" t="s">
        <v>1507</v>
      </c>
    </row>
    <row r="218" spans="1:24" ht="18.5">
      <c r="A218" s="187" t="s">
        <v>659</v>
      </c>
      <c r="B218" s="188" t="s">
        <v>461</v>
      </c>
      <c r="C218" s="189" t="s">
        <v>2193</v>
      </c>
      <c r="D218" s="190"/>
      <c r="E218" s="167"/>
      <c r="F218" s="191" t="s">
        <v>2194</v>
      </c>
      <c r="G218" s="192">
        <v>1.1035825132040102</v>
      </c>
      <c r="H218" s="193">
        <v>-3.2627968256859805E-2</v>
      </c>
      <c r="I218" s="192">
        <v>-0.23138663024784989</v>
      </c>
      <c r="J218" s="194">
        <v>33679.32</v>
      </c>
      <c r="K218" s="195">
        <v>31805.9522</v>
      </c>
      <c r="L218" s="194">
        <v>1</v>
      </c>
      <c r="M218" s="196">
        <v>3.0518171135404698E-2</v>
      </c>
      <c r="N218" s="197" t="e">
        <v>#N/A</v>
      </c>
      <c r="O218" s="195" t="e">
        <v>#N/A</v>
      </c>
      <c r="P218" s="198" t="e">
        <v>#N/A</v>
      </c>
      <c r="Q218" s="66"/>
      <c r="R218" s="199">
        <v>1.0661</v>
      </c>
      <c r="S218" s="174"/>
      <c r="T218" s="196" t="s">
        <v>2195</v>
      </c>
      <c r="U218" s="200" t="s">
        <v>2196</v>
      </c>
      <c r="V218" s="196" t="s">
        <v>2197</v>
      </c>
      <c r="W218" s="200" t="s">
        <v>2106</v>
      </c>
      <c r="X218" s="196" t="s">
        <v>1635</v>
      </c>
    </row>
    <row r="219" spans="1:24" ht="18.5">
      <c r="A219" s="208" t="s">
        <v>660</v>
      </c>
      <c r="B219" s="188" t="s">
        <v>461</v>
      </c>
      <c r="C219" s="189" t="s">
        <v>2198</v>
      </c>
      <c r="D219" s="190"/>
      <c r="E219" s="167"/>
      <c r="F219" s="191" t="s">
        <v>2005</v>
      </c>
      <c r="G219" s="192">
        <v>0.52591915677464995</v>
      </c>
      <c r="H219" s="193">
        <v>5.9061875697004145E-4</v>
      </c>
      <c r="I219" s="192">
        <v>0</v>
      </c>
      <c r="J219" s="194">
        <v>0</v>
      </c>
      <c r="K219" s="195">
        <v>0</v>
      </c>
      <c r="L219" s="194">
        <v>0</v>
      </c>
      <c r="M219" s="196">
        <v>0</v>
      </c>
      <c r="N219" s="197" t="e">
        <v>#N/A</v>
      </c>
      <c r="O219" s="195" t="e">
        <v>#N/A</v>
      </c>
      <c r="P219" s="198" t="e">
        <v>#N/A</v>
      </c>
      <c r="Q219" s="66"/>
      <c r="R219" s="199">
        <v>0.97950000000000004</v>
      </c>
      <c r="S219" s="174"/>
      <c r="T219" s="196" t="s">
        <v>1327</v>
      </c>
      <c r="U219" s="200" t="s">
        <v>2069</v>
      </c>
      <c r="V219" s="196" t="s">
        <v>1951</v>
      </c>
      <c r="W219" s="200" t="s">
        <v>2199</v>
      </c>
      <c r="X219" s="196" t="s">
        <v>2200</v>
      </c>
    </row>
    <row r="220" spans="1:24" s="107" customFormat="1" ht="18.5">
      <c r="A220" s="187" t="s">
        <v>661</v>
      </c>
      <c r="B220" s="188" t="s">
        <v>461</v>
      </c>
      <c r="C220" s="189" t="s">
        <v>2201</v>
      </c>
      <c r="D220" s="190"/>
      <c r="E220" s="167"/>
      <c r="F220" s="191" t="s">
        <v>2020</v>
      </c>
      <c r="G220" s="192">
        <v>0.10106696690552999</v>
      </c>
      <c r="H220" s="193">
        <v>1.062126265459985E-3</v>
      </c>
      <c r="I220" s="192">
        <v>9.9048717626999553E-4</v>
      </c>
      <c r="J220" s="194">
        <v>0</v>
      </c>
      <c r="K220" s="195">
        <v>0</v>
      </c>
      <c r="L220" s="194">
        <v>0</v>
      </c>
      <c r="M220" s="196">
        <v>0</v>
      </c>
      <c r="N220" s="197" t="e">
        <v>#N/A</v>
      </c>
      <c r="O220" s="195" t="e">
        <v>#N/A</v>
      </c>
      <c r="P220" s="198" t="e">
        <v>#N/A</v>
      </c>
      <c r="Q220" s="66"/>
      <c r="R220" s="199">
        <v>1.0959989999999999</v>
      </c>
      <c r="S220" s="174"/>
      <c r="T220" s="196" t="s">
        <v>2202</v>
      </c>
      <c r="U220" s="200" t="s">
        <v>1903</v>
      </c>
      <c r="V220" s="196" t="s">
        <v>2203</v>
      </c>
      <c r="W220" s="200" t="s">
        <v>2204</v>
      </c>
      <c r="X220" s="196" t="s">
        <v>1782</v>
      </c>
    </row>
    <row r="221" spans="1:24" s="107" customFormat="1" ht="18.5">
      <c r="A221" s="187" t="s">
        <v>662</v>
      </c>
      <c r="B221" s="188" t="s">
        <v>461</v>
      </c>
      <c r="C221" s="189" t="s">
        <v>2205</v>
      </c>
      <c r="D221" s="190"/>
      <c r="E221" s="167"/>
      <c r="F221" s="191" t="s">
        <v>1326</v>
      </c>
      <c r="G221" s="192">
        <v>0.68861743432779654</v>
      </c>
      <c r="H221" s="193">
        <v>1.0001821957748035E-2</v>
      </c>
      <c r="I221" s="192">
        <v>2.2269198585529976E-2</v>
      </c>
      <c r="J221" s="194">
        <v>0</v>
      </c>
      <c r="K221" s="195">
        <v>0</v>
      </c>
      <c r="L221" s="194">
        <v>0</v>
      </c>
      <c r="M221" s="196">
        <v>0</v>
      </c>
      <c r="N221" s="197" t="e">
        <v>#N/A</v>
      </c>
      <c r="O221" s="195" t="e">
        <v>#N/A</v>
      </c>
      <c r="P221" s="198" t="e">
        <v>#N/A</v>
      </c>
      <c r="Q221" s="66"/>
      <c r="R221" s="199">
        <v>1.1007609999999999</v>
      </c>
      <c r="S221" s="174"/>
      <c r="T221" s="196" t="s">
        <v>2073</v>
      </c>
      <c r="U221" s="200" t="s">
        <v>2206</v>
      </c>
      <c r="V221" s="196" t="s">
        <v>2207</v>
      </c>
      <c r="W221" s="200" t="s">
        <v>2208</v>
      </c>
      <c r="X221" s="196" t="s">
        <v>2199</v>
      </c>
    </row>
    <row r="222" spans="1:24" ht="18.5">
      <c r="A222" s="187" t="s">
        <v>663</v>
      </c>
      <c r="B222" s="188" t="s">
        <v>461</v>
      </c>
      <c r="C222" s="189" t="s">
        <v>2209</v>
      </c>
      <c r="D222" s="190"/>
      <c r="E222" s="167"/>
      <c r="F222" s="191" t="s">
        <v>1293</v>
      </c>
      <c r="G222" s="192">
        <v>1.7460573051802999</v>
      </c>
      <c r="H222" s="193">
        <v>1.9111821144779911E-2</v>
      </c>
      <c r="I222" s="192">
        <v>4.9676974278349946E-2</v>
      </c>
      <c r="J222" s="194">
        <v>0</v>
      </c>
      <c r="K222" s="195">
        <v>0</v>
      </c>
      <c r="L222" s="194">
        <v>0</v>
      </c>
      <c r="M222" s="196">
        <v>0</v>
      </c>
      <c r="N222" s="197" t="e">
        <v>#N/A</v>
      </c>
      <c r="O222" s="195" t="e">
        <v>#N/A</v>
      </c>
      <c r="P222" s="198" t="e">
        <v>#N/A</v>
      </c>
      <c r="Q222" s="66"/>
      <c r="R222" s="199">
        <v>1.001215</v>
      </c>
      <c r="S222" s="174"/>
      <c r="T222" s="196" t="s">
        <v>2202</v>
      </c>
      <c r="U222" s="200" t="s">
        <v>2025</v>
      </c>
      <c r="V222" s="196" t="s">
        <v>2210</v>
      </c>
      <c r="W222" s="200" t="s">
        <v>1782</v>
      </c>
      <c r="X222" s="196" t="s">
        <v>2211</v>
      </c>
    </row>
    <row r="223" spans="1:24" s="107" customFormat="1" ht="18.5">
      <c r="A223" s="208" t="s">
        <v>664</v>
      </c>
      <c r="B223" s="188" t="s">
        <v>461</v>
      </c>
      <c r="C223" s="189" t="s">
        <v>2212</v>
      </c>
      <c r="D223" s="190"/>
      <c r="E223" s="167"/>
      <c r="F223" s="191" t="s">
        <v>1669</v>
      </c>
      <c r="G223" s="192">
        <v>6.4426113947939889</v>
      </c>
      <c r="H223" s="193">
        <v>0.19349738003002573</v>
      </c>
      <c r="I223" s="192">
        <v>-5.9718706611999885E-2</v>
      </c>
      <c r="J223" s="194">
        <v>151241.59</v>
      </c>
      <c r="K223" s="195">
        <v>152266.15</v>
      </c>
      <c r="L223" s="194">
        <v>23</v>
      </c>
      <c r="M223" s="196">
        <v>2.3475199842444654E-2</v>
      </c>
      <c r="N223" s="197" t="e">
        <v>#N/A</v>
      </c>
      <c r="O223" s="195" t="e">
        <v>#N/A</v>
      </c>
      <c r="P223" s="198" t="e">
        <v>#N/A</v>
      </c>
      <c r="Q223" s="66"/>
      <c r="R223" s="199">
        <v>0.99739999999999995</v>
      </c>
      <c r="S223" s="174"/>
      <c r="T223" s="196" t="s">
        <v>2213</v>
      </c>
      <c r="U223" s="200" t="s">
        <v>2025</v>
      </c>
      <c r="V223" s="196" t="s">
        <v>1708</v>
      </c>
      <c r="W223" s="200" t="s">
        <v>1729</v>
      </c>
      <c r="X223" s="196" t="s">
        <v>2069</v>
      </c>
    </row>
    <row r="224" spans="1:24" ht="18.5">
      <c r="A224" s="187" t="s">
        <v>665</v>
      </c>
      <c r="B224" s="188" t="s">
        <v>461</v>
      </c>
      <c r="C224" s="189" t="s">
        <v>2214</v>
      </c>
      <c r="D224" s="190"/>
      <c r="E224" s="167"/>
      <c r="F224" s="191" t="s">
        <v>1729</v>
      </c>
      <c r="G224" s="192">
        <v>12.934753541983801</v>
      </c>
      <c r="H224" s="193">
        <v>-1.8981102289319037E-2</v>
      </c>
      <c r="I224" s="192">
        <v>-0.4210898214780005</v>
      </c>
      <c r="J224" s="194">
        <v>170731.06</v>
      </c>
      <c r="K224" s="195">
        <v>148699.6262</v>
      </c>
      <c r="L224" s="194">
        <v>5</v>
      </c>
      <c r="M224" s="196">
        <v>1.3199405728593034E-2</v>
      </c>
      <c r="N224" s="197" t="e">
        <v>#N/A</v>
      </c>
      <c r="O224" s="195" t="e">
        <v>#N/A</v>
      </c>
      <c r="P224" s="198" t="e">
        <v>#N/A</v>
      </c>
      <c r="Q224" s="66"/>
      <c r="R224" s="199">
        <v>1.161</v>
      </c>
      <c r="S224" s="174"/>
      <c r="T224" s="196" t="s">
        <v>1279</v>
      </c>
      <c r="U224" s="200" t="s">
        <v>1301</v>
      </c>
      <c r="V224" s="196" t="s">
        <v>2215</v>
      </c>
      <c r="W224" s="200" t="s">
        <v>1301</v>
      </c>
      <c r="X224" s="196" t="s">
        <v>2216</v>
      </c>
    </row>
    <row r="225" spans="1:24" ht="18.5">
      <c r="A225" s="187" t="s">
        <v>666</v>
      </c>
      <c r="B225" s="188" t="s">
        <v>461</v>
      </c>
      <c r="C225" s="189" t="s">
        <v>2217</v>
      </c>
      <c r="D225" s="190"/>
      <c r="E225" s="167"/>
      <c r="F225" s="191" t="s">
        <v>1326</v>
      </c>
      <c r="G225" s="192">
        <v>1.4310531918121496</v>
      </c>
      <c r="H225" s="193">
        <v>9.8021407470498239E-3</v>
      </c>
      <c r="I225" s="192">
        <v>0.18322340636385009</v>
      </c>
      <c r="J225" s="194">
        <v>1100.8399999999999</v>
      </c>
      <c r="K225" s="195">
        <v>1106.0383999999999</v>
      </c>
      <c r="L225" s="194">
        <v>2</v>
      </c>
      <c r="M225" s="196">
        <v>7.6925162970776844E-4</v>
      </c>
      <c r="N225" s="197" t="e">
        <v>#N/A</v>
      </c>
      <c r="O225" s="195" t="e">
        <v>#N/A</v>
      </c>
      <c r="P225" s="198" t="e">
        <v>#N/A</v>
      </c>
      <c r="Q225" s="66"/>
      <c r="R225" s="199">
        <v>1.0034999999999998</v>
      </c>
      <c r="S225" s="174"/>
      <c r="T225" s="196" t="s">
        <v>1730</v>
      </c>
      <c r="U225" s="200" t="s">
        <v>2000</v>
      </c>
      <c r="V225" s="196" t="s">
        <v>2218</v>
      </c>
      <c r="W225" s="200" t="s">
        <v>2219</v>
      </c>
      <c r="X225" s="196" t="s">
        <v>2220</v>
      </c>
    </row>
    <row r="226" spans="1:24" ht="18.5">
      <c r="A226" s="208" t="s">
        <v>667</v>
      </c>
      <c r="B226" s="188" t="s">
        <v>461</v>
      </c>
      <c r="C226" s="189" t="s">
        <v>2221</v>
      </c>
      <c r="D226" s="190"/>
      <c r="E226" s="167"/>
      <c r="F226" s="191" t="s">
        <v>2222</v>
      </c>
      <c r="G226" s="192">
        <v>1.1505554651749998</v>
      </c>
      <c r="H226" s="193">
        <v>-0.15430518527500028</v>
      </c>
      <c r="I226" s="192">
        <v>-0.10335671073299994</v>
      </c>
      <c r="J226" s="194">
        <v>117338.16</v>
      </c>
      <c r="K226" s="195">
        <v>86962.25</v>
      </c>
      <c r="L226" s="194">
        <v>1</v>
      </c>
      <c r="M226" s="196">
        <v>0.10198392302812871</v>
      </c>
      <c r="N226" s="197" t="e">
        <v>#N/A</v>
      </c>
      <c r="O226" s="195" t="e">
        <v>#N/A</v>
      </c>
      <c r="P226" s="198" t="e">
        <v>#N/A</v>
      </c>
      <c r="Q226" s="66"/>
      <c r="R226" s="199">
        <v>1.3422999999999998</v>
      </c>
      <c r="S226" s="174"/>
      <c r="T226" s="196" t="s">
        <v>1432</v>
      </c>
      <c r="U226" s="200" t="s">
        <v>2093</v>
      </c>
      <c r="V226" s="196" t="s">
        <v>2032</v>
      </c>
      <c r="W226" s="200" t="s">
        <v>2223</v>
      </c>
      <c r="X226" s="196" t="s">
        <v>1849</v>
      </c>
    </row>
    <row r="227" spans="1:24">
      <c r="A227" s="181" t="s">
        <v>432</v>
      </c>
      <c r="B227" s="210"/>
      <c r="C227" s="210"/>
      <c r="D227" s="210"/>
      <c r="E227" s="167"/>
      <c r="F227" s="211"/>
      <c r="G227" s="212"/>
      <c r="H227" s="212"/>
      <c r="I227" s="212"/>
      <c r="J227" s="213"/>
      <c r="K227" s="213"/>
      <c r="L227" s="213"/>
      <c r="M227" s="214"/>
      <c r="N227" s="214"/>
      <c r="O227" s="213"/>
      <c r="P227" s="213"/>
      <c r="Q227" s="66"/>
      <c r="R227" s="214"/>
      <c r="S227" s="203"/>
      <c r="T227" s="182"/>
      <c r="U227" s="182"/>
      <c r="V227" s="182"/>
      <c r="W227" s="182"/>
      <c r="X227" s="182"/>
    </row>
    <row r="228" spans="1:24" ht="18.5">
      <c r="A228" s="187" t="s">
        <v>433</v>
      </c>
      <c r="B228" s="188" t="s">
        <v>434</v>
      </c>
      <c r="C228" s="201" t="s">
        <v>1235</v>
      </c>
      <c r="D228" s="202"/>
      <c r="E228" s="167"/>
      <c r="F228" s="191" t="s">
        <v>435</v>
      </c>
      <c r="G228" s="192" t="s">
        <v>435</v>
      </c>
      <c r="H228" s="193" t="s">
        <v>435</v>
      </c>
      <c r="I228" s="192" t="s">
        <v>435</v>
      </c>
      <c r="J228" s="194">
        <v>0</v>
      </c>
      <c r="K228" s="195">
        <v>0</v>
      </c>
      <c r="L228" s="194">
        <v>0</v>
      </c>
      <c r="M228" s="196" t="s">
        <v>435</v>
      </c>
      <c r="N228" s="197" t="e">
        <v>#N/A</v>
      </c>
      <c r="O228" s="195" t="e">
        <v>#N/A</v>
      </c>
      <c r="P228" s="198" t="e">
        <v>#N/A</v>
      </c>
      <c r="Q228" s="66"/>
      <c r="R228" s="199">
        <v>104478.76666519666</v>
      </c>
      <c r="S228" s="174"/>
      <c r="T228" s="215">
        <v>4.6786862715173239E-3</v>
      </c>
      <c r="U228" s="200"/>
      <c r="V228" s="102">
        <v>0.14902464775024354</v>
      </c>
      <c r="W228" s="200">
        <v>6.72595978435655E-2</v>
      </c>
      <c r="X228" s="102">
        <v>8.137949435867653E-2</v>
      </c>
    </row>
    <row r="229" spans="1:24" ht="18.5">
      <c r="A229" s="187" t="s">
        <v>436</v>
      </c>
      <c r="B229" s="188" t="s">
        <v>434</v>
      </c>
      <c r="C229" s="201" t="s">
        <v>1236</v>
      </c>
      <c r="D229" s="202"/>
      <c r="E229" s="167"/>
      <c r="F229" s="191" t="s">
        <v>435</v>
      </c>
      <c r="G229" s="192" t="s">
        <v>435</v>
      </c>
      <c r="H229" s="193" t="s">
        <v>435</v>
      </c>
      <c r="I229" s="192" t="s">
        <v>435</v>
      </c>
      <c r="J229" s="194">
        <v>0</v>
      </c>
      <c r="K229" s="195">
        <v>0</v>
      </c>
      <c r="L229" s="194">
        <v>0</v>
      </c>
      <c r="M229" s="196" t="s">
        <v>435</v>
      </c>
      <c r="N229" s="197" t="e">
        <v>#N/A</v>
      </c>
      <c r="O229" s="195" t="e">
        <v>#N/A</v>
      </c>
      <c r="P229" s="198" t="e">
        <v>#N/A</v>
      </c>
      <c r="Q229" s="66"/>
      <c r="R229" s="199">
        <v>10090.532673312939</v>
      </c>
      <c r="S229" s="174"/>
      <c r="T229" s="215">
        <v>-2.0170127484833822E-2</v>
      </c>
      <c r="U229" s="200"/>
      <c r="V229" s="102">
        <v>8.505819211154815E-2</v>
      </c>
      <c r="W229" s="200">
        <v>-2.8974453421027779E-2</v>
      </c>
      <c r="X229" s="102">
        <v>3.8903216000802932E-2</v>
      </c>
    </row>
    <row r="230" spans="1:24" ht="18.5">
      <c r="A230" s="187" t="s">
        <v>437</v>
      </c>
      <c r="B230" s="188" t="s">
        <v>434</v>
      </c>
      <c r="C230" s="201" t="s">
        <v>1237</v>
      </c>
      <c r="D230" s="202"/>
      <c r="E230" s="167"/>
      <c r="F230" s="191" t="s">
        <v>435</v>
      </c>
      <c r="G230" s="192" t="s">
        <v>435</v>
      </c>
      <c r="H230" s="193" t="s">
        <v>435</v>
      </c>
      <c r="I230" s="192" t="s">
        <v>435</v>
      </c>
      <c r="J230" s="194">
        <v>0</v>
      </c>
      <c r="K230" s="195">
        <v>0</v>
      </c>
      <c r="L230" s="194">
        <v>0</v>
      </c>
      <c r="M230" s="196" t="s">
        <v>435</v>
      </c>
      <c r="N230" s="197" t="e">
        <v>#N/A</v>
      </c>
      <c r="O230" s="195" t="e">
        <v>#N/A</v>
      </c>
      <c r="P230" s="198" t="e">
        <v>#N/A</v>
      </c>
      <c r="Q230" s="66"/>
      <c r="R230" s="199">
        <v>77200.226060049768</v>
      </c>
      <c r="S230" s="174"/>
      <c r="T230" s="215">
        <v>5.4161328879779461E-3</v>
      </c>
      <c r="U230" s="200"/>
      <c r="V230" s="102">
        <v>0.26089126530198736</v>
      </c>
      <c r="W230" s="200">
        <v>6.021839403250473E-2</v>
      </c>
      <c r="X230" s="102">
        <v>5.1046063550359566E-2</v>
      </c>
    </row>
    <row r="231" spans="1:24" ht="18.5">
      <c r="A231" s="187" t="s">
        <v>438</v>
      </c>
      <c r="B231" s="188" t="s">
        <v>434</v>
      </c>
      <c r="C231" s="201" t="s">
        <v>1238</v>
      </c>
      <c r="D231" s="202"/>
      <c r="E231" s="167"/>
      <c r="F231" s="191" t="s">
        <v>435</v>
      </c>
      <c r="G231" s="192" t="s">
        <v>435</v>
      </c>
      <c r="H231" s="193" t="s">
        <v>435</v>
      </c>
      <c r="I231" s="192" t="s">
        <v>435</v>
      </c>
      <c r="J231" s="194">
        <v>0</v>
      </c>
      <c r="K231" s="195">
        <v>0</v>
      </c>
      <c r="L231" s="194">
        <v>0</v>
      </c>
      <c r="M231" s="196" t="s">
        <v>435</v>
      </c>
      <c r="N231" s="197" t="e">
        <v>#N/A</v>
      </c>
      <c r="O231" s="195"/>
      <c r="P231" s="198" t="e">
        <v>#N/A</v>
      </c>
      <c r="Q231" s="66"/>
      <c r="R231" s="199">
        <v>721.9662626594768</v>
      </c>
      <c r="S231" s="174"/>
      <c r="T231" s="215">
        <v>1.7177249097180047E-2</v>
      </c>
      <c r="U231" s="200"/>
      <c r="V231" s="102">
        <v>8.7171597936782128E-2</v>
      </c>
      <c r="W231" s="200">
        <v>0.15499399093210231</v>
      </c>
      <c r="X231" s="102">
        <v>8.8293281615340558E-2</v>
      </c>
    </row>
    <row r="232" spans="1:24" ht="14.65" customHeight="1">
      <c r="A232" s="187" t="s">
        <v>439</v>
      </c>
      <c r="B232" s="188" t="s">
        <v>434</v>
      </c>
      <c r="C232" s="201" t="s">
        <v>1239</v>
      </c>
      <c r="D232" s="202"/>
      <c r="E232" s="167"/>
      <c r="F232" s="191" t="s">
        <v>435</v>
      </c>
      <c r="G232" s="192" t="s">
        <v>435</v>
      </c>
      <c r="H232" s="193" t="s">
        <v>435</v>
      </c>
      <c r="I232" s="192" t="s">
        <v>435</v>
      </c>
      <c r="J232" s="194">
        <v>0</v>
      </c>
      <c r="K232" s="195">
        <v>0</v>
      </c>
      <c r="L232" s="194">
        <v>0</v>
      </c>
      <c r="M232" s="196" t="s">
        <v>435</v>
      </c>
      <c r="N232" s="197" t="e">
        <v>#N/A</v>
      </c>
      <c r="O232" s="195" t="e">
        <v>#N/A</v>
      </c>
      <c r="P232" s="198" t="e">
        <v>#N/A</v>
      </c>
      <c r="Q232" s="66"/>
      <c r="R232" s="199">
        <v>169.84172000000001</v>
      </c>
      <c r="S232" s="174"/>
      <c r="T232" s="215">
        <v>0</v>
      </c>
      <c r="U232" s="200"/>
      <c r="V232" s="102">
        <v>-0.91167877275091014</v>
      </c>
      <c r="W232" s="200">
        <v>-0.54658209194406127</v>
      </c>
      <c r="X232" s="102">
        <v>5.6229100143525557E-3</v>
      </c>
    </row>
    <row r="233" spans="1:24">
      <c r="A233" s="187" t="s">
        <v>440</v>
      </c>
      <c r="B233" s="188" t="s">
        <v>434</v>
      </c>
      <c r="C233" s="201" t="s">
        <v>1240</v>
      </c>
      <c r="D233" s="202"/>
      <c r="E233" s="167"/>
      <c r="F233" s="191" t="s">
        <v>435</v>
      </c>
      <c r="G233" s="192" t="s">
        <v>435</v>
      </c>
      <c r="H233" s="193" t="s">
        <v>435</v>
      </c>
      <c r="I233" s="192" t="s">
        <v>435</v>
      </c>
      <c r="J233" s="194">
        <v>0</v>
      </c>
      <c r="K233" s="195">
        <v>0</v>
      </c>
      <c r="L233" s="194">
        <v>0</v>
      </c>
      <c r="M233" s="196" t="s">
        <v>435</v>
      </c>
      <c r="N233" s="197" t="e">
        <v>#N/A</v>
      </c>
      <c r="O233" s="195" t="e">
        <v>#N/A</v>
      </c>
      <c r="P233" s="198" t="e">
        <v>#N/A</v>
      </c>
      <c r="Q233" s="66"/>
      <c r="R233" s="199">
        <v>13.5</v>
      </c>
      <c r="S233" s="196"/>
      <c r="T233" s="215">
        <v>3.8461538461538464E-2</v>
      </c>
      <c r="U233" s="200"/>
      <c r="V233" s="102">
        <v>-0.20588235294117646</v>
      </c>
      <c r="W233" s="200">
        <v>-0.32295920600976513</v>
      </c>
      <c r="X233" s="102">
        <v>-0.39426695288771552</v>
      </c>
    </row>
    <row r="234" spans="1:24" ht="18.5">
      <c r="A234" s="118"/>
      <c r="B234" s="118"/>
      <c r="C234" s="119"/>
      <c r="D234" s="120"/>
      <c r="E234" s="167"/>
      <c r="F234" s="121"/>
      <c r="G234" s="121"/>
      <c r="H234" s="121"/>
      <c r="I234" s="121"/>
      <c r="J234" s="216"/>
      <c r="K234" s="216"/>
      <c r="L234" s="216"/>
      <c r="M234" s="216"/>
      <c r="N234" s="217"/>
      <c r="O234" s="217"/>
      <c r="P234" s="217"/>
      <c r="R234" s="217"/>
      <c r="S234" s="174"/>
      <c r="T234" s="218"/>
      <c r="U234" s="218"/>
      <c r="V234" s="218"/>
    </row>
    <row r="235" spans="1:24" ht="18.5">
      <c r="A235" s="219" t="s">
        <v>447</v>
      </c>
      <c r="B235" s="220"/>
      <c r="C235" s="220"/>
      <c r="D235" s="220"/>
      <c r="E235" s="220"/>
      <c r="F235" s="220"/>
      <c r="G235" s="220"/>
      <c r="H235" s="220"/>
      <c r="I235" s="220"/>
      <c r="J235" s="220"/>
      <c r="K235" s="220"/>
      <c r="L235" s="220"/>
      <c r="M235" s="220"/>
      <c r="N235" s="220"/>
      <c r="O235" s="220"/>
      <c r="P235" s="220"/>
      <c r="S235" s="174"/>
    </row>
    <row r="236" spans="1:24">
      <c r="A236" s="133" t="s">
        <v>668</v>
      </c>
      <c r="B236" s="130"/>
      <c r="C236" s="131"/>
      <c r="F236" s="133"/>
      <c r="H236" s="150"/>
      <c r="I236" s="150"/>
      <c r="J236" s="222"/>
      <c r="L236" s="43"/>
      <c r="M236" s="223"/>
      <c r="N236" s="224"/>
      <c r="O236" s="223"/>
      <c r="P236" s="223"/>
      <c r="R236" s="223"/>
      <c r="T236" s="225"/>
      <c r="U236" s="225"/>
      <c r="V236" s="225"/>
    </row>
    <row r="237" spans="1:24" ht="14.25" customHeight="1">
      <c r="A237" s="360" t="s">
        <v>669</v>
      </c>
      <c r="B237" s="360"/>
      <c r="C237" s="360"/>
      <c r="D237" s="360"/>
      <c r="E237" s="360"/>
      <c r="F237" s="360"/>
      <c r="G237" s="360"/>
      <c r="H237" s="360"/>
      <c r="I237" s="360"/>
      <c r="J237" s="360"/>
      <c r="K237" s="360"/>
      <c r="L237" s="360"/>
      <c r="M237" s="360"/>
      <c r="N237" s="360"/>
      <c r="O237" s="360"/>
      <c r="P237" s="360"/>
      <c r="Q237" s="360"/>
      <c r="R237" s="360"/>
      <c r="S237" s="360"/>
      <c r="T237" s="360"/>
      <c r="U237" s="360"/>
      <c r="V237" s="360"/>
      <c r="W237" s="360"/>
      <c r="X237" s="360"/>
    </row>
    <row r="238" spans="1:24">
      <c r="A238" s="360"/>
      <c r="B238" s="360"/>
      <c r="C238" s="360"/>
      <c r="D238" s="360"/>
      <c r="E238" s="360"/>
      <c r="F238" s="360"/>
      <c r="G238" s="360"/>
      <c r="H238" s="360"/>
      <c r="I238" s="360"/>
      <c r="J238" s="360"/>
      <c r="K238" s="360"/>
      <c r="L238" s="360"/>
      <c r="M238" s="360"/>
      <c r="N238" s="360"/>
      <c r="O238" s="360"/>
      <c r="P238" s="360"/>
      <c r="Q238" s="360"/>
      <c r="R238" s="360"/>
      <c r="S238" s="360"/>
      <c r="T238" s="360"/>
      <c r="U238" s="360"/>
      <c r="V238" s="360"/>
      <c r="W238" s="360"/>
      <c r="X238" s="360"/>
    </row>
    <row r="239" spans="1:24">
      <c r="A239" s="360"/>
      <c r="B239" s="360"/>
      <c r="C239" s="360"/>
      <c r="D239" s="360"/>
      <c r="E239" s="360"/>
      <c r="F239" s="360"/>
      <c r="G239" s="360"/>
      <c r="H239" s="360"/>
      <c r="I239" s="360"/>
      <c r="J239" s="360"/>
      <c r="K239" s="360"/>
      <c r="L239" s="360"/>
      <c r="M239" s="360"/>
      <c r="N239" s="360"/>
      <c r="O239" s="360"/>
      <c r="P239" s="360"/>
      <c r="Q239" s="360"/>
      <c r="R239" s="360"/>
      <c r="S239" s="360"/>
      <c r="T239" s="360"/>
      <c r="U239" s="360"/>
      <c r="V239" s="360"/>
      <c r="W239" s="360"/>
      <c r="X239" s="360"/>
    </row>
    <row r="240" spans="1:24">
      <c r="A240" s="360"/>
      <c r="B240" s="360"/>
      <c r="C240" s="360"/>
      <c r="D240" s="360"/>
      <c r="E240" s="360"/>
      <c r="F240" s="360"/>
      <c r="G240" s="360"/>
      <c r="H240" s="360"/>
      <c r="I240" s="360"/>
      <c r="J240" s="360"/>
      <c r="K240" s="360"/>
      <c r="L240" s="360"/>
      <c r="M240" s="360"/>
      <c r="N240" s="360"/>
      <c r="O240" s="360"/>
      <c r="P240" s="360"/>
      <c r="Q240" s="360"/>
      <c r="R240" s="360"/>
      <c r="S240" s="360"/>
      <c r="T240" s="360"/>
      <c r="U240" s="360"/>
      <c r="V240" s="360"/>
      <c r="W240" s="360"/>
      <c r="X240" s="360"/>
    </row>
    <row r="241" spans="1:25">
      <c r="A241" s="135" t="s">
        <v>2224</v>
      </c>
      <c r="B241" s="136"/>
      <c r="C241" s="137"/>
      <c r="D241" s="138"/>
      <c r="E241" s="138"/>
      <c r="F241" s="139"/>
      <c r="G241" s="139"/>
      <c r="H241" s="139"/>
      <c r="I241" s="139"/>
      <c r="J241" s="223"/>
      <c r="K241" s="223"/>
      <c r="L241" s="223"/>
      <c r="M241" s="223"/>
      <c r="N241" s="224"/>
      <c r="O241" s="223"/>
      <c r="P241" s="223"/>
      <c r="R241" s="223"/>
      <c r="T241" s="225"/>
      <c r="U241" s="225"/>
      <c r="V241" s="225"/>
    </row>
    <row r="242" spans="1:25">
      <c r="A242" s="226"/>
      <c r="B242" s="226"/>
      <c r="C242" s="226"/>
      <c r="D242" s="226"/>
      <c r="E242" s="226"/>
      <c r="F242" s="226"/>
      <c r="G242" s="226"/>
      <c r="H242" s="226"/>
      <c r="I242" s="226"/>
      <c r="J242" s="226"/>
      <c r="K242" s="226"/>
      <c r="L242" s="226"/>
      <c r="M242" s="226"/>
      <c r="N242" s="226"/>
      <c r="O242" s="226"/>
      <c r="P242" s="226"/>
      <c r="R242" s="227"/>
      <c r="T242" s="228"/>
      <c r="U242" s="228"/>
      <c r="V242" s="228"/>
    </row>
    <row r="243" spans="1:25">
      <c r="A243" s="136"/>
      <c r="B243" s="136"/>
      <c r="C243" s="137"/>
      <c r="D243" s="138"/>
      <c r="E243" s="229"/>
      <c r="F243" s="139"/>
      <c r="G243" s="139"/>
      <c r="H243" s="139"/>
      <c r="I243" s="139"/>
      <c r="J243" s="223"/>
      <c r="K243" s="223"/>
      <c r="L243" s="223"/>
      <c r="M243" s="223"/>
      <c r="N243" s="224"/>
      <c r="O243" s="223"/>
      <c r="P243" s="223"/>
      <c r="R243" s="223"/>
      <c r="T243" s="225"/>
      <c r="U243" s="225"/>
      <c r="V243" s="225"/>
    </row>
    <row r="244" spans="1:25">
      <c r="A244" s="230"/>
      <c r="B244" s="136"/>
      <c r="C244" s="137"/>
      <c r="D244" s="138"/>
      <c r="E244" s="229"/>
      <c r="F244" s="139"/>
      <c r="G244" s="139"/>
      <c r="H244" s="139"/>
      <c r="I244" s="139"/>
      <c r="J244" s="223"/>
      <c r="K244" s="223"/>
      <c r="L244" s="223"/>
      <c r="M244" s="223"/>
      <c r="N244" s="224"/>
      <c r="O244" s="223"/>
      <c r="P244" s="223"/>
      <c r="R244" s="223"/>
      <c r="T244" s="225"/>
      <c r="U244" s="225"/>
      <c r="V244" s="225"/>
    </row>
    <row r="245" spans="1:25">
      <c r="A245" s="136"/>
      <c r="B245" s="136"/>
      <c r="C245" s="137"/>
      <c r="D245" s="138"/>
      <c r="E245" s="229"/>
      <c r="F245" s="139"/>
      <c r="G245" s="139"/>
      <c r="H245" s="139"/>
      <c r="I245" s="139"/>
      <c r="J245" s="223"/>
      <c r="K245" s="223"/>
      <c r="L245" s="223"/>
      <c r="M245" s="196"/>
      <c r="N245" s="197" t="e">
        <v>#N/A</v>
      </c>
      <c r="O245" s="223"/>
      <c r="P245" s="223"/>
      <c r="R245" s="223"/>
      <c r="T245" s="225"/>
      <c r="U245" s="225"/>
      <c r="V245" s="225"/>
    </row>
    <row r="246" spans="1:25">
      <c r="A246" s="136"/>
      <c r="B246" s="230"/>
      <c r="C246" s="131"/>
      <c r="D246" s="222"/>
      <c r="E246" s="222"/>
      <c r="F246" s="231"/>
      <c r="G246" s="232"/>
      <c r="H246" s="232"/>
      <c r="I246" s="232"/>
      <c r="J246" s="232"/>
      <c r="K246" s="232"/>
      <c r="L246" s="232"/>
      <c r="M246" s="196"/>
      <c r="N246" s="197" t="e">
        <v>#N/A</v>
      </c>
      <c r="O246" s="233"/>
      <c r="P246" s="227"/>
      <c r="R246" s="227"/>
      <c r="T246" s="228"/>
      <c r="U246" s="228"/>
      <c r="V246" s="228"/>
    </row>
    <row r="247" spans="1:25">
      <c r="A247" s="136"/>
      <c r="B247" s="136"/>
      <c r="C247" s="137"/>
      <c r="D247" s="138"/>
      <c r="E247" s="229"/>
      <c r="F247" s="139"/>
      <c r="G247" s="139"/>
      <c r="H247" s="139"/>
      <c r="I247" s="139"/>
      <c r="J247" s="223"/>
      <c r="K247" s="223"/>
      <c r="L247" s="223"/>
      <c r="M247" s="196"/>
      <c r="N247" s="197" t="e">
        <v>#N/A</v>
      </c>
      <c r="O247" s="223"/>
      <c r="P247" s="223"/>
      <c r="R247" s="223"/>
      <c r="T247" s="225"/>
      <c r="U247" s="225"/>
      <c r="V247" s="225"/>
    </row>
    <row r="248" spans="1:25">
      <c r="A248" s="230"/>
      <c r="B248" s="136"/>
      <c r="C248" s="137"/>
      <c r="D248" s="138"/>
      <c r="E248" s="229"/>
      <c r="F248" s="139"/>
      <c r="G248" s="139"/>
      <c r="H248" s="139"/>
      <c r="I248" s="139"/>
      <c r="J248" s="223"/>
      <c r="K248" s="223"/>
      <c r="L248" s="223"/>
      <c r="M248" s="196"/>
      <c r="N248" s="197" t="e">
        <v>#N/A</v>
      </c>
      <c r="O248" s="223"/>
      <c r="P248" s="223"/>
      <c r="R248" s="223"/>
      <c r="T248" s="225"/>
      <c r="U248" s="225"/>
      <c r="V248" s="225"/>
    </row>
    <row r="249" spans="1:25">
      <c r="A249" s="136"/>
      <c r="B249" s="136"/>
      <c r="C249" s="137"/>
      <c r="D249" s="138"/>
      <c r="E249" s="229"/>
      <c r="F249" s="139"/>
      <c r="G249" s="139"/>
      <c r="H249" s="139"/>
      <c r="I249" s="139"/>
      <c r="J249" s="223"/>
      <c r="K249" s="223"/>
      <c r="L249" s="223"/>
      <c r="M249" s="196"/>
      <c r="N249" s="197" t="e">
        <v>#N/A</v>
      </c>
      <c r="O249" s="223"/>
      <c r="P249" s="223"/>
      <c r="R249" s="223"/>
      <c r="T249" s="225"/>
      <c r="U249" s="225"/>
      <c r="V249" s="225"/>
    </row>
    <row r="250" spans="1:25" s="62" customFormat="1" ht="14.65" customHeight="1">
      <c r="A250" s="136"/>
      <c r="B250" s="130"/>
      <c r="C250" s="148"/>
      <c r="D250" s="149"/>
      <c r="E250" s="149"/>
      <c r="F250" s="150"/>
      <c r="G250" s="234"/>
      <c r="H250" s="234"/>
      <c r="I250" s="234"/>
      <c r="J250" s="234"/>
      <c r="K250" s="234"/>
      <c r="M250" s="196"/>
      <c r="N250" s="197" t="e">
        <v>#N/A</v>
      </c>
      <c r="P250" s="216"/>
      <c r="Q250" s="43"/>
      <c r="R250" s="216"/>
      <c r="S250" s="43"/>
      <c r="T250" s="218"/>
      <c r="U250" s="218"/>
      <c r="V250" s="218"/>
      <c r="W250" s="43"/>
      <c r="X250" s="43"/>
      <c r="Y250" s="43"/>
    </row>
    <row r="251" spans="1:25" s="62" customFormat="1">
      <c r="A251" s="43"/>
      <c r="B251" s="209"/>
      <c r="C251" s="209"/>
      <c r="D251" s="209"/>
      <c r="E251" s="209"/>
      <c r="F251" s="235"/>
      <c r="G251" s="235"/>
      <c r="H251" s="235"/>
      <c r="I251" s="235"/>
      <c r="J251" s="235"/>
      <c r="K251" s="235"/>
      <c r="L251" s="235"/>
      <c r="M251" s="196"/>
      <c r="N251" s="197" t="e">
        <v>#N/A</v>
      </c>
      <c r="O251" s="235"/>
      <c r="P251" s="235"/>
      <c r="Q251" s="43"/>
      <c r="R251" s="235"/>
      <c r="S251" s="43"/>
      <c r="T251" s="236"/>
      <c r="U251" s="236"/>
      <c r="V251" s="236"/>
      <c r="W251" s="43"/>
      <c r="X251" s="43"/>
      <c r="Y251" s="43"/>
    </row>
    <row r="252" spans="1:25" s="62" customFormat="1">
      <c r="A252" s="237"/>
      <c r="B252" s="237"/>
      <c r="C252" s="237"/>
      <c r="D252" s="237"/>
      <c r="E252" s="237"/>
      <c r="F252" s="237"/>
      <c r="G252" s="237"/>
      <c r="H252" s="237"/>
      <c r="I252" s="237"/>
      <c r="J252" s="237"/>
      <c r="K252" s="237"/>
      <c r="L252" s="237"/>
      <c r="M252" s="196"/>
      <c r="N252" s="197" t="e">
        <v>#N/A</v>
      </c>
      <c r="O252" s="237"/>
      <c r="P252" s="237"/>
      <c r="Q252" s="43"/>
      <c r="R252" s="223"/>
      <c r="S252" s="43"/>
      <c r="T252" s="225"/>
      <c r="U252" s="225"/>
      <c r="V252" s="225"/>
      <c r="W252" s="43"/>
      <c r="X252" s="43"/>
      <c r="Y252" s="43"/>
    </row>
    <row r="253" spans="1:25" s="62" customFormat="1">
      <c r="A253" s="237"/>
      <c r="B253" s="237"/>
      <c r="C253" s="237"/>
      <c r="D253" s="237"/>
      <c r="E253" s="237"/>
      <c r="F253" s="237"/>
      <c r="G253" s="237"/>
      <c r="H253" s="237"/>
      <c r="I253" s="237"/>
      <c r="J253" s="237"/>
      <c r="K253" s="237"/>
      <c r="L253" s="237"/>
      <c r="M253" s="196"/>
      <c r="N253" s="197" t="e">
        <v>#N/A</v>
      </c>
      <c r="O253" s="237"/>
      <c r="P253" s="237"/>
      <c r="Q253" s="43"/>
      <c r="R253" s="235"/>
      <c r="S253" s="43"/>
      <c r="T253" s="236"/>
      <c r="U253" s="236"/>
      <c r="V253" s="236"/>
      <c r="W253" s="43"/>
      <c r="X253" s="43"/>
      <c r="Y253" s="43"/>
    </row>
    <row r="254" spans="1:25">
      <c r="A254" s="238"/>
      <c r="B254" s="238"/>
      <c r="C254" s="238"/>
      <c r="D254" s="238"/>
      <c r="E254" s="238"/>
      <c r="F254" s="238"/>
      <c r="G254" s="238"/>
      <c r="H254" s="238"/>
      <c r="I254" s="238"/>
      <c r="J254" s="238"/>
      <c r="K254" s="238"/>
      <c r="L254" s="238"/>
      <c r="M254" s="196"/>
      <c r="N254" s="197" t="e">
        <v>#N/A</v>
      </c>
      <c r="O254" s="238"/>
      <c r="P254" s="238"/>
      <c r="R254" s="235"/>
      <c r="T254" s="236"/>
      <c r="U254" s="236"/>
      <c r="V254" s="236"/>
    </row>
    <row r="255" spans="1:25">
      <c r="A255" s="62"/>
      <c r="B255" s="62"/>
      <c r="C255" s="62"/>
      <c r="D255" s="62"/>
      <c r="E255" s="62"/>
      <c r="M255" s="196"/>
      <c r="N255" s="197" t="e">
        <v>#N/A</v>
      </c>
      <c r="Q255" s="62"/>
      <c r="S255" s="62"/>
      <c r="T255" s="62"/>
      <c r="U255" s="62"/>
      <c r="V255" s="62"/>
      <c r="W255" s="62"/>
      <c r="X255" s="62"/>
    </row>
    <row r="256" spans="1:25">
      <c r="A256" s="62"/>
      <c r="B256" s="62"/>
      <c r="C256" s="62"/>
      <c r="D256" s="62"/>
      <c r="E256" s="62"/>
      <c r="M256" s="196"/>
      <c r="N256" s="197" t="e">
        <v>#N/A</v>
      </c>
      <c r="Q256" s="62"/>
      <c r="S256" s="62"/>
      <c r="T256" s="62"/>
      <c r="U256" s="62"/>
      <c r="V256" s="62"/>
      <c r="W256" s="62"/>
      <c r="X256" s="62"/>
    </row>
    <row r="257" spans="1:24">
      <c r="A257" s="62"/>
      <c r="B257" s="238"/>
      <c r="C257" s="238"/>
      <c r="D257" s="238"/>
      <c r="E257" s="238"/>
      <c r="F257" s="238"/>
      <c r="G257" s="238"/>
      <c r="H257" s="238"/>
      <c r="I257" s="238"/>
      <c r="J257" s="238"/>
      <c r="K257" s="238"/>
      <c r="L257" s="238"/>
      <c r="M257" s="196"/>
      <c r="N257" s="197" t="e">
        <v>#N/A</v>
      </c>
      <c r="O257" s="238"/>
      <c r="P257" s="238"/>
      <c r="Q257" s="238"/>
      <c r="R257" s="238"/>
      <c r="S257" s="238"/>
      <c r="T257" s="238"/>
      <c r="U257" s="238"/>
      <c r="V257" s="238"/>
      <c r="W257" s="238"/>
      <c r="X257" s="238"/>
    </row>
    <row r="258" spans="1:24">
      <c r="B258" s="209"/>
      <c r="C258" s="209"/>
      <c r="D258" s="239"/>
      <c r="E258" s="239"/>
      <c r="M258" s="196"/>
      <c r="N258" s="197" t="e">
        <v>#N/A</v>
      </c>
    </row>
    <row r="259" spans="1:24">
      <c r="A259" s="209"/>
      <c r="C259" s="209"/>
      <c r="D259" s="239"/>
      <c r="E259" s="239"/>
      <c r="M259" s="196"/>
      <c r="N259" s="197" t="e">
        <v>#N/A</v>
      </c>
    </row>
    <row r="260" spans="1:24">
      <c r="C260" s="209"/>
      <c r="D260" s="239"/>
      <c r="E260" s="239"/>
      <c r="M260" s="196"/>
      <c r="N260" s="197" t="e">
        <v>#N/A</v>
      </c>
    </row>
    <row r="261" spans="1:24">
      <c r="C261" s="209"/>
      <c r="D261" s="239"/>
      <c r="E261" s="239"/>
      <c r="M261" s="196"/>
      <c r="N261" s="197" t="e">
        <v>#N/A</v>
      </c>
    </row>
    <row r="262" spans="1:24">
      <c r="C262" s="209"/>
      <c r="D262" s="239"/>
      <c r="E262" s="239"/>
      <c r="M262" s="196"/>
      <c r="N262" s="197" t="e">
        <v>#N/A</v>
      </c>
    </row>
    <row r="263" spans="1:24">
      <c r="M263" s="196"/>
      <c r="N263" s="197" t="e">
        <v>#N/A</v>
      </c>
    </row>
    <row r="264" spans="1:24">
      <c r="M264" s="196"/>
      <c r="N264" s="197" t="e">
        <v>#N/A</v>
      </c>
    </row>
    <row r="265" spans="1:24">
      <c r="M265" s="196"/>
      <c r="N265" s="197" t="e">
        <v>#N/A</v>
      </c>
    </row>
    <row r="266" spans="1:24">
      <c r="M266" s="196"/>
      <c r="N266" s="197" t="e">
        <v>#N/A</v>
      </c>
    </row>
    <row r="267" spans="1:24">
      <c r="M267" s="196"/>
      <c r="N267" s="197" t="e">
        <v>#N/A</v>
      </c>
    </row>
    <row r="268" spans="1:24">
      <c r="M268" s="196"/>
      <c r="N268" s="197" t="e">
        <v>#N/A</v>
      </c>
    </row>
    <row r="269" spans="1:24">
      <c r="M269" s="196"/>
      <c r="N269" s="197" t="e">
        <v>#N/A</v>
      </c>
    </row>
    <row r="270" spans="1:24">
      <c r="M270" s="196"/>
      <c r="N270" s="197" t="e">
        <v>#N/A</v>
      </c>
    </row>
    <row r="271" spans="1:24">
      <c r="M271" s="196"/>
      <c r="N271" s="197" t="e">
        <v>#N/A</v>
      </c>
    </row>
    <row r="273" spans="13:14">
      <c r="M273" s="196"/>
      <c r="N273" s="197" t="e">
        <v>#N/A</v>
      </c>
    </row>
    <row r="274" spans="13:14">
      <c r="M274" s="196"/>
      <c r="N274" s="197" t="e">
        <v>#N/A</v>
      </c>
    </row>
    <row r="275" spans="13:14">
      <c r="M275" s="196"/>
      <c r="N275" s="197" t="e">
        <v>#N/A</v>
      </c>
    </row>
    <row r="276" spans="13:14">
      <c r="M276" s="196"/>
      <c r="N276" s="197" t="e">
        <v>#N/A</v>
      </c>
    </row>
    <row r="277" spans="13:14">
      <c r="M277" s="196"/>
      <c r="N277" s="197" t="e">
        <v>#N/A</v>
      </c>
    </row>
    <row r="278" spans="13:14">
      <c r="M278" s="196"/>
      <c r="N278" s="197" t="e">
        <v>#N/A</v>
      </c>
    </row>
    <row r="279" spans="13:14">
      <c r="M279" s="196"/>
      <c r="N279" s="197" t="e">
        <v>#N/A</v>
      </c>
    </row>
    <row r="280" spans="13:14">
      <c r="M280" s="196"/>
      <c r="N280" s="197" t="e">
        <v>#N/A</v>
      </c>
    </row>
    <row r="281" spans="13:14">
      <c r="M281" s="196"/>
      <c r="N281" s="197" t="e">
        <v>#N/A</v>
      </c>
    </row>
    <row r="282" spans="13:14">
      <c r="M282" s="196"/>
      <c r="N282" s="197" t="e">
        <v>#N/A</v>
      </c>
    </row>
    <row r="283" spans="13:14">
      <c r="M283" s="196"/>
      <c r="N283" s="197" t="e">
        <v>#N/A</v>
      </c>
    </row>
    <row r="284" spans="13:14">
      <c r="M284" s="196"/>
      <c r="N284" s="197" t="e">
        <v>#N/A</v>
      </c>
    </row>
    <row r="285" spans="13:14">
      <c r="M285" s="196"/>
      <c r="N285" s="197" t="e">
        <v>#N/A</v>
      </c>
    </row>
    <row r="286" spans="13:14">
      <c r="M286" s="196"/>
      <c r="N286" s="197" t="e">
        <v>#N/A</v>
      </c>
    </row>
    <row r="287" spans="13:14">
      <c r="M287" s="196"/>
      <c r="N287" s="197" t="e">
        <v>#N/A</v>
      </c>
    </row>
    <row r="288" spans="13:14">
      <c r="M288" s="196"/>
      <c r="N288" s="197" t="e">
        <v>#N/A</v>
      </c>
    </row>
    <row r="289" spans="13:14">
      <c r="M289" s="196"/>
      <c r="N289" s="197" t="e">
        <v>#N/A</v>
      </c>
    </row>
    <row r="290" spans="13:14">
      <c r="M290" s="196"/>
      <c r="N290" s="197" t="e">
        <v>#N/A</v>
      </c>
    </row>
    <row r="291" spans="13:14">
      <c r="M291" s="196"/>
      <c r="N291" s="197" t="e">
        <v>#N/A</v>
      </c>
    </row>
    <row r="292" spans="13:14">
      <c r="M292" s="196"/>
      <c r="N292" s="197" t="e">
        <v>#N/A</v>
      </c>
    </row>
    <row r="293" spans="13:14">
      <c r="M293" s="196"/>
      <c r="N293" s="197" t="e">
        <v>#N/A</v>
      </c>
    </row>
    <row r="294" spans="13:14">
      <c r="M294" s="196"/>
      <c r="N294" s="197" t="e">
        <v>#N/A</v>
      </c>
    </row>
    <row r="295" spans="13:14">
      <c r="M295" s="196"/>
      <c r="N295" s="197" t="e">
        <v>#N/A</v>
      </c>
    </row>
    <row r="296" spans="13:14">
      <c r="M296" s="196"/>
      <c r="N296" s="197" t="e">
        <v>#N/A</v>
      </c>
    </row>
    <row r="298" spans="13:14">
      <c r="M298" s="196"/>
      <c r="N298" s="197" t="e">
        <v>#N/A</v>
      </c>
    </row>
    <row r="299" spans="13:14">
      <c r="M299" s="196"/>
      <c r="N299" s="197" t="e">
        <v>#N/A</v>
      </c>
    </row>
    <row r="300" spans="13:14">
      <c r="M300" s="196"/>
      <c r="N300" s="197" t="e">
        <v>#N/A</v>
      </c>
    </row>
    <row r="301" spans="13:14">
      <c r="M301" s="196"/>
      <c r="N301" s="197" t="e">
        <v>#N/A</v>
      </c>
    </row>
    <row r="303" spans="13:14">
      <c r="M303" s="196"/>
      <c r="N303" s="197" t="e">
        <v>#N/A</v>
      </c>
    </row>
    <row r="304" spans="13:14">
      <c r="M304" s="196"/>
      <c r="N304" s="197" t="e">
        <v>#N/A</v>
      </c>
    </row>
    <row r="305" spans="13:14">
      <c r="M305" s="196"/>
      <c r="N305" s="197" t="e">
        <v>#N/A</v>
      </c>
    </row>
    <row r="306" spans="13:14">
      <c r="M306" s="196"/>
      <c r="N306" s="197" t="e">
        <v>#N/A</v>
      </c>
    </row>
    <row r="307" spans="13:14">
      <c r="M307" s="196"/>
      <c r="N307" s="197" t="e">
        <v>#N/A</v>
      </c>
    </row>
    <row r="308" spans="13:14">
      <c r="M308" s="196"/>
      <c r="N308" s="197" t="e">
        <v>#N/A</v>
      </c>
    </row>
    <row r="309" spans="13:14">
      <c r="M309" s="196"/>
      <c r="N309" s="197" t="e">
        <v>#N/A</v>
      </c>
    </row>
    <row r="310" spans="13:14">
      <c r="M310" s="196"/>
      <c r="N310" s="197" t="e">
        <v>#N/A</v>
      </c>
    </row>
    <row r="311" spans="13:14">
      <c r="M311" s="196"/>
      <c r="N311" s="197" t="e">
        <v>#N/A</v>
      </c>
    </row>
    <row r="312" spans="13:14">
      <c r="M312" s="196"/>
      <c r="N312" s="197" t="e">
        <v>#N/A</v>
      </c>
    </row>
    <row r="313" spans="13:14">
      <c r="M313" s="196"/>
      <c r="N313" s="197" t="e">
        <v>#N/A</v>
      </c>
    </row>
    <row r="314" spans="13:14">
      <c r="M314" s="196"/>
      <c r="N314" s="197" t="e">
        <v>#N/A</v>
      </c>
    </row>
    <row r="316" spans="13:14">
      <c r="M316" s="196"/>
      <c r="N316" s="197" t="e">
        <v>#N/A</v>
      </c>
    </row>
    <row r="317" spans="13:14">
      <c r="M317" s="196"/>
      <c r="N317" s="197" t="e">
        <v>#N/A</v>
      </c>
    </row>
    <row r="318" spans="13:14">
      <c r="M318" s="196"/>
      <c r="N318" s="197" t="e">
        <v>#N/A</v>
      </c>
    </row>
    <row r="319" spans="13:14">
      <c r="M319" s="196"/>
      <c r="N319" s="197" t="e">
        <v>#N/A</v>
      </c>
    </row>
    <row r="320" spans="13:14">
      <c r="M320" s="196"/>
      <c r="N320" s="197" t="e">
        <v>#N/A</v>
      </c>
    </row>
    <row r="322" spans="13:14">
      <c r="M322" s="196"/>
      <c r="N322" s="197" t="e">
        <v>#N/A</v>
      </c>
    </row>
    <row r="323" spans="13:14">
      <c r="M323" s="196"/>
      <c r="N323" s="197" t="e">
        <v>#N/A</v>
      </c>
    </row>
    <row r="324" spans="13:14">
      <c r="M324" s="196"/>
      <c r="N324" s="197" t="e">
        <v>#N/A</v>
      </c>
    </row>
    <row r="325" spans="13:14">
      <c r="M325" s="196"/>
      <c r="N325" s="197" t="e">
        <v>#N/A</v>
      </c>
    </row>
    <row r="326" spans="13:14">
      <c r="M326" s="196"/>
      <c r="N326" s="197" t="e">
        <v>#N/A</v>
      </c>
    </row>
    <row r="327" spans="13:14">
      <c r="M327" s="196"/>
      <c r="N327" s="197" t="e">
        <v>#N/A</v>
      </c>
    </row>
    <row r="328" spans="13:14">
      <c r="M328" s="196"/>
      <c r="N328" s="197" t="e">
        <v>#N/A</v>
      </c>
    </row>
    <row r="329" spans="13:14">
      <c r="M329" s="196"/>
      <c r="N329" s="197" t="e">
        <v>#N/A</v>
      </c>
    </row>
    <row r="330" spans="13:14">
      <c r="M330" s="196"/>
      <c r="N330" s="197" t="e">
        <v>#N/A</v>
      </c>
    </row>
    <row r="331" spans="13:14">
      <c r="M331" s="196"/>
      <c r="N331" s="197" t="e">
        <v>#N/A</v>
      </c>
    </row>
    <row r="332" spans="13:14">
      <c r="M332" s="196"/>
      <c r="N332" s="197" t="e">
        <v>#N/A</v>
      </c>
    </row>
    <row r="333" spans="13:14">
      <c r="M333" s="196"/>
      <c r="N333" s="197" t="e">
        <v>#N/A</v>
      </c>
    </row>
    <row r="334" spans="13:14">
      <c r="M334" s="196"/>
      <c r="N334" s="197" t="e">
        <v>#N/A</v>
      </c>
    </row>
  </sheetData>
  <autoFilter ref="A11:X241" xr:uid="{00000000-0009-0000-0000-000010000000}"/>
  <mergeCells count="2">
    <mergeCell ref="C28:D28"/>
    <mergeCell ref="A237:X240"/>
  </mergeCells>
  <printOptions horizontalCentered="1"/>
  <pageMargins left="0" right="0" top="0" bottom="0" header="0.15748031496062992" footer="3.937007874015748E-2"/>
  <pageSetup paperSize="9" scale="67" fitToHeight="0" pageOrder="overThenDown" orientation="landscape" r:id="rId1"/>
  <headerFooter alignWithMargins="0"/>
  <rowBreaks count="7" manualBreakCount="7">
    <brk id="37" max="23" man="1"/>
    <brk id="68" max="23" man="1"/>
    <brk id="98" max="23" man="1"/>
    <brk id="129" max="23" man="1"/>
    <brk id="160" max="23" man="1"/>
    <brk id="190" max="23" man="1"/>
    <brk id="214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D85D1-4176-4A2F-AA0E-0A22B8CF153D}">
  <sheetPr>
    <tabColor rgb="FF99CCFF"/>
    <pageSetUpPr fitToPage="1"/>
  </sheetPr>
  <dimension ref="A1:AB208"/>
  <sheetViews>
    <sheetView tabSelected="1" view="pageBreakPreview" topLeftCell="D1" zoomScale="145" zoomScaleNormal="130" zoomScaleSheetLayoutView="145" workbookViewId="0">
      <selection activeCell="R10" sqref="R10"/>
    </sheetView>
  </sheetViews>
  <sheetFormatPr defaultColWidth="9" defaultRowHeight="14.5"/>
  <cols>
    <col min="1" max="1" width="9" style="43" customWidth="1"/>
    <col min="2" max="2" width="5.5" style="43" customWidth="1"/>
    <col min="3" max="3" width="11" style="43" customWidth="1"/>
    <col min="4" max="4" width="30.75" style="132" customWidth="1"/>
    <col min="5" max="5" width="0.5" style="276" customWidth="1"/>
    <col min="6" max="6" width="6" style="43" customWidth="1"/>
    <col min="7" max="7" width="6.75" style="43" customWidth="1"/>
    <col min="8" max="8" width="6.58203125" style="43" customWidth="1"/>
    <col min="9" max="9" width="8.08203125" style="43" customWidth="1"/>
    <col min="10" max="10" width="9.75" style="43" customWidth="1"/>
    <col min="11" max="11" width="11.08203125" style="43" customWidth="1"/>
    <col min="12" max="12" width="8.5" style="43" customWidth="1"/>
    <col min="13" max="13" width="10.5" style="43" customWidth="1"/>
    <col min="14" max="14" width="7.58203125" style="43" hidden="1" customWidth="1"/>
    <col min="15" max="15" width="9.75" style="43" bestFit="1" customWidth="1"/>
    <col min="16" max="16" width="9.75" style="43" customWidth="1"/>
    <col min="17" max="17" width="0.5" style="43" customWidth="1"/>
    <col min="18" max="18" width="9.75" style="132" customWidth="1"/>
    <col min="19" max="19" width="9" style="43"/>
    <col min="20" max="20" width="9.75" style="132" customWidth="1"/>
    <col min="21" max="21" width="9" style="43"/>
    <col min="22" max="22" width="0.5" style="43" customWidth="1"/>
    <col min="23" max="23" width="9.75" style="132" customWidth="1"/>
    <col min="24" max="24" width="9" style="43"/>
    <col min="25" max="25" width="9.75" style="132" customWidth="1"/>
    <col min="26" max="26" width="9" style="43"/>
    <col min="27" max="27" width="9.75" style="132" customWidth="1"/>
    <col min="28" max="16384" width="9" style="43"/>
  </cols>
  <sheetData>
    <row r="1" spans="1:27" s="55" customFormat="1">
      <c r="A1" s="240"/>
      <c r="B1" s="240"/>
      <c r="C1" s="240"/>
      <c r="D1" s="241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1"/>
      <c r="S1" s="240"/>
      <c r="T1" s="241"/>
      <c r="U1" s="240"/>
      <c r="V1" s="240"/>
      <c r="W1" s="241"/>
      <c r="X1" s="240"/>
      <c r="Y1" s="241"/>
      <c r="Z1" s="240"/>
      <c r="AA1" s="241"/>
    </row>
    <row r="2" spans="1:27" s="55" customFormat="1">
      <c r="A2" s="240"/>
      <c r="B2" s="240"/>
      <c r="C2" s="240"/>
      <c r="D2" s="241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1"/>
      <c r="S2" s="240"/>
      <c r="T2" s="241"/>
      <c r="U2" s="240"/>
      <c r="V2" s="240"/>
      <c r="W2" s="241"/>
      <c r="X2" s="240"/>
      <c r="Y2" s="241"/>
      <c r="Z2" s="240"/>
      <c r="AA2" s="241"/>
    </row>
    <row r="3" spans="1:27" s="55" customFormat="1" ht="14.65" customHeight="1">
      <c r="A3" s="240"/>
      <c r="B3" s="240"/>
      <c r="C3" s="240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0"/>
      <c r="O3" s="240"/>
      <c r="P3" s="240"/>
      <c r="Q3" s="240"/>
      <c r="R3" s="241"/>
      <c r="S3" s="240"/>
      <c r="T3" s="241"/>
      <c r="U3" s="240"/>
      <c r="V3" s="240"/>
      <c r="W3" s="241"/>
      <c r="X3" s="240"/>
      <c r="Y3" s="241"/>
      <c r="Z3" s="240"/>
      <c r="AA3" s="241"/>
    </row>
    <row r="4" spans="1:27" s="55" customFormat="1" ht="14.65" customHeight="1">
      <c r="A4" s="240"/>
      <c r="B4" s="240"/>
      <c r="C4" s="240"/>
      <c r="D4" s="242"/>
      <c r="E4" s="242"/>
      <c r="F4" s="242"/>
      <c r="G4" s="242"/>
      <c r="H4" s="242"/>
      <c r="I4" s="242"/>
      <c r="J4" s="242"/>
      <c r="K4" s="242"/>
      <c r="L4" s="242"/>
      <c r="M4" s="242"/>
      <c r="N4" s="240"/>
      <c r="O4" s="240"/>
      <c r="P4" s="240"/>
      <c r="Q4" s="240"/>
      <c r="R4" s="241"/>
      <c r="S4" s="240"/>
      <c r="T4" s="241"/>
      <c r="U4" s="240"/>
      <c r="V4" s="240"/>
      <c r="W4" s="241"/>
      <c r="X4" s="240"/>
      <c r="Y4" s="241"/>
      <c r="Z4" s="240"/>
      <c r="AA4" s="241"/>
    </row>
    <row r="5" spans="1:27" s="55" customFormat="1" ht="14.65" customHeight="1">
      <c r="A5" s="240"/>
      <c r="B5" s="240"/>
      <c r="C5" s="240"/>
      <c r="D5" s="242"/>
      <c r="E5" s="242"/>
      <c r="F5" s="242"/>
      <c r="G5" s="242"/>
      <c r="H5" s="242"/>
      <c r="I5" s="242"/>
      <c r="J5" s="242"/>
      <c r="K5" s="242"/>
      <c r="L5" s="242"/>
      <c r="M5" s="242"/>
      <c r="N5" s="240"/>
      <c r="O5" s="240"/>
      <c r="P5" s="240"/>
      <c r="Q5" s="240"/>
      <c r="R5" s="241"/>
      <c r="S5" s="240"/>
      <c r="T5" s="241"/>
      <c r="U5" s="240"/>
      <c r="V5" s="240"/>
      <c r="W5" s="241"/>
      <c r="X5" s="240"/>
      <c r="Y5" s="241"/>
      <c r="Z5" s="240"/>
      <c r="AA5" s="241"/>
    </row>
    <row r="6" spans="1:27" ht="14.65" customHeight="1">
      <c r="A6" s="240"/>
      <c r="B6" s="240"/>
      <c r="C6" s="240"/>
      <c r="D6" s="242"/>
      <c r="E6" s="242"/>
      <c r="F6" s="242"/>
      <c r="G6" s="242"/>
      <c r="H6" s="242"/>
      <c r="I6" s="242"/>
      <c r="J6" s="242"/>
      <c r="K6" s="242"/>
      <c r="L6" s="242"/>
      <c r="M6" s="242"/>
      <c r="N6" s="240"/>
      <c r="O6" s="240"/>
      <c r="P6" s="240"/>
      <c r="Q6" s="240"/>
      <c r="R6" s="241"/>
      <c r="S6" s="240"/>
      <c r="T6" s="241"/>
      <c r="U6" s="240"/>
      <c r="V6" s="240"/>
      <c r="W6" s="241"/>
      <c r="X6" s="240"/>
      <c r="Y6" s="241"/>
      <c r="Z6" s="240"/>
      <c r="AA6" s="241"/>
    </row>
    <row r="7" spans="1:27">
      <c r="A7" s="240"/>
      <c r="B7" s="240"/>
      <c r="C7" s="240"/>
      <c r="D7" s="241"/>
      <c r="E7" s="240"/>
      <c r="F7" s="240"/>
      <c r="G7" s="240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1"/>
      <c r="S7" s="240"/>
      <c r="T7" s="241"/>
      <c r="U7" s="240"/>
      <c r="V7" s="240"/>
      <c r="W7" s="241"/>
      <c r="X7" s="240"/>
      <c r="Y7" s="241"/>
      <c r="Z7" s="240"/>
      <c r="AA7" s="241"/>
    </row>
    <row r="8" spans="1:27" s="65" customFormat="1" ht="18" customHeight="1">
      <c r="A8" s="6" t="s">
        <v>2225</v>
      </c>
      <c r="S8" s="243"/>
      <c r="U8" s="243"/>
      <c r="V8" s="43"/>
      <c r="X8" s="243"/>
      <c r="Z8" s="243"/>
      <c r="AA8" s="244" t="s">
        <v>827</v>
      </c>
    </row>
    <row r="9" spans="1:27" s="246" customFormat="1" ht="17.149999999999999" customHeight="1">
      <c r="A9" s="245" t="s">
        <v>670</v>
      </c>
      <c r="B9" s="245"/>
      <c r="C9" s="245"/>
      <c r="D9" s="245"/>
      <c r="E9" s="65"/>
      <c r="F9" s="245" t="s">
        <v>23</v>
      </c>
      <c r="G9" s="245"/>
      <c r="H9" s="245"/>
      <c r="I9" s="245"/>
      <c r="J9" s="245"/>
      <c r="K9" s="245"/>
      <c r="L9" s="245"/>
      <c r="M9" s="245"/>
      <c r="N9" s="245"/>
      <c r="O9" s="245"/>
      <c r="P9" s="245"/>
      <c r="Q9" s="65"/>
      <c r="R9" s="245" t="s">
        <v>24</v>
      </c>
      <c r="S9" s="245"/>
      <c r="T9" s="245" t="s">
        <v>24</v>
      </c>
      <c r="U9" s="245"/>
      <c r="V9" s="43"/>
      <c r="W9" s="245" t="s">
        <v>25</v>
      </c>
      <c r="X9" s="245"/>
      <c r="Y9" s="245"/>
      <c r="Z9" s="245"/>
      <c r="AA9" s="245"/>
    </row>
    <row r="10" spans="1:27" ht="41.65" customHeight="1">
      <c r="A10" s="175" t="s">
        <v>26</v>
      </c>
      <c r="B10" s="175" t="s">
        <v>449</v>
      </c>
      <c r="C10" s="176" t="s">
        <v>28</v>
      </c>
      <c r="D10" s="177"/>
      <c r="E10" s="65"/>
      <c r="F10" s="178" t="s">
        <v>450</v>
      </c>
      <c r="G10" s="178" t="s">
        <v>671</v>
      </c>
      <c r="H10" s="179" t="s">
        <v>672</v>
      </c>
      <c r="I10" s="179" t="s">
        <v>673</v>
      </c>
      <c r="J10" s="179" t="s">
        <v>36</v>
      </c>
      <c r="K10" s="179" t="s">
        <v>37</v>
      </c>
      <c r="L10" s="179" t="s">
        <v>455</v>
      </c>
      <c r="M10" s="179" t="s">
        <v>39</v>
      </c>
      <c r="N10" s="247" t="s">
        <v>674</v>
      </c>
      <c r="O10" s="179" t="s">
        <v>675</v>
      </c>
      <c r="P10" s="179" t="s">
        <v>676</v>
      </c>
      <c r="Q10" s="65"/>
      <c r="R10" s="179" t="s">
        <v>677</v>
      </c>
      <c r="S10" s="179" t="s">
        <v>678</v>
      </c>
      <c r="T10" s="179" t="s">
        <v>679</v>
      </c>
      <c r="U10" s="179" t="s">
        <v>680</v>
      </c>
      <c r="W10" s="179" t="s">
        <v>42</v>
      </c>
      <c r="X10" s="179" t="s">
        <v>43</v>
      </c>
      <c r="Y10" s="179" t="s">
        <v>44</v>
      </c>
      <c r="Z10" s="179" t="s">
        <v>45</v>
      </c>
      <c r="AA10" s="179" t="s">
        <v>46</v>
      </c>
    </row>
    <row r="11" spans="1:27" s="240" customFormat="1">
      <c r="A11" s="248" t="s">
        <v>47</v>
      </c>
      <c r="B11" s="248"/>
      <c r="C11" s="248"/>
      <c r="D11" s="248"/>
      <c r="E11" s="65"/>
      <c r="F11" s="248"/>
      <c r="G11" s="248"/>
      <c r="H11" s="248"/>
      <c r="I11" s="248"/>
      <c r="J11" s="248"/>
      <c r="K11" s="248"/>
      <c r="L11" s="248"/>
      <c r="M11" s="248"/>
      <c r="N11" s="248"/>
      <c r="O11" s="248"/>
      <c r="P11" s="249"/>
      <c r="Q11" s="65"/>
      <c r="R11" s="248"/>
      <c r="S11" s="248"/>
      <c r="T11" s="248"/>
      <c r="U11" s="248"/>
      <c r="V11" s="43"/>
      <c r="W11" s="248"/>
      <c r="X11" s="248"/>
      <c r="Y11" s="248"/>
      <c r="Z11" s="248"/>
      <c r="AA11" s="248"/>
    </row>
    <row r="12" spans="1:27">
      <c r="A12" s="87" t="s">
        <v>681</v>
      </c>
      <c r="B12" s="250" t="s">
        <v>682</v>
      </c>
      <c r="C12" s="89" t="s">
        <v>2226</v>
      </c>
      <c r="D12" s="251"/>
      <c r="E12" s="65"/>
      <c r="F12" s="252">
        <v>0.18</v>
      </c>
      <c r="G12" s="253" t="s">
        <v>2227</v>
      </c>
      <c r="H12" s="252" t="s">
        <v>2228</v>
      </c>
      <c r="I12" s="253">
        <v>-87.609914630001072</v>
      </c>
      <c r="J12" s="254">
        <v>105278550.87999998</v>
      </c>
      <c r="K12" s="255">
        <v>14323824</v>
      </c>
      <c r="L12" s="254">
        <v>19536</v>
      </c>
      <c r="M12" s="256">
        <v>1.144451495808258E-2</v>
      </c>
      <c r="N12" s="257">
        <v>14323824</v>
      </c>
      <c r="O12" s="258">
        <v>-0.10386473429951681</v>
      </c>
      <c r="P12" s="259">
        <v>45504</v>
      </c>
      <c r="Q12" s="65"/>
      <c r="R12" s="260">
        <v>8.2799999999999994</v>
      </c>
      <c r="S12" s="261">
        <v>7.35</v>
      </c>
      <c r="T12" s="262">
        <v>7.55</v>
      </c>
      <c r="U12" s="261">
        <v>6.53</v>
      </c>
      <c r="W12" s="262">
        <v>3.5374149659863949E-2</v>
      </c>
      <c r="X12" s="261">
        <v>1.8790070000000002E-2</v>
      </c>
      <c r="Y12" s="262">
        <v>0.1134689</v>
      </c>
      <c r="Z12" s="261">
        <v>2.7769840000000001E-3</v>
      </c>
      <c r="AA12" s="262">
        <v>8.5226549999999998E-2</v>
      </c>
    </row>
    <row r="13" spans="1:27">
      <c r="A13" s="87" t="s">
        <v>683</v>
      </c>
      <c r="B13" s="250" t="s">
        <v>682</v>
      </c>
      <c r="C13" s="89" t="s">
        <v>2229</v>
      </c>
      <c r="D13" s="251"/>
      <c r="E13" s="65"/>
      <c r="F13" s="252">
        <v>0.77</v>
      </c>
      <c r="G13" s="253" t="s">
        <v>2227</v>
      </c>
      <c r="H13" s="252" t="s">
        <v>2230</v>
      </c>
      <c r="I13" s="253">
        <v>3.3728603000000121</v>
      </c>
      <c r="J13" s="254">
        <v>2387718.6424999996</v>
      </c>
      <c r="K13" s="255">
        <v>2115866</v>
      </c>
      <c r="L13" s="254">
        <v>458</v>
      </c>
      <c r="M13" s="256">
        <v>6.5223957673186178E-3</v>
      </c>
      <c r="N13" s="257">
        <v>2115866</v>
      </c>
      <c r="O13" s="258">
        <v>-0.1287878787878789</v>
      </c>
      <c r="P13" s="259">
        <v>45504</v>
      </c>
      <c r="Q13" s="65"/>
      <c r="R13" s="260">
        <v>1.32</v>
      </c>
      <c r="S13" s="261">
        <v>1.1499999999999999</v>
      </c>
      <c r="T13" s="262">
        <v>1.1850000000000001</v>
      </c>
      <c r="U13" s="261">
        <v>0.91500000000000004</v>
      </c>
      <c r="W13" s="262">
        <v>3.0434782608695657E-2</v>
      </c>
      <c r="X13" s="261">
        <v>3.8610039999999998E-2</v>
      </c>
      <c r="Y13" s="262">
        <v>0.2481749</v>
      </c>
      <c r="Z13" s="261">
        <v>1.2699199999999999E-2</v>
      </c>
      <c r="AA13" s="262">
        <v>0.1119979</v>
      </c>
    </row>
    <row r="14" spans="1:27">
      <c r="A14" s="87" t="s">
        <v>684</v>
      </c>
      <c r="B14" s="250" t="s">
        <v>682</v>
      </c>
      <c r="C14" s="89" t="s">
        <v>2231</v>
      </c>
      <c r="D14" s="251"/>
      <c r="E14" s="65"/>
      <c r="F14" s="252">
        <v>0.18</v>
      </c>
      <c r="G14" s="253" t="s">
        <v>2227</v>
      </c>
      <c r="H14" s="252" t="s">
        <v>2232</v>
      </c>
      <c r="I14" s="253">
        <v>-98.961494450000757</v>
      </c>
      <c r="J14" s="254">
        <v>60197125.365000017</v>
      </c>
      <c r="K14" s="255">
        <v>6781935</v>
      </c>
      <c r="L14" s="254">
        <v>11120</v>
      </c>
      <c r="M14" s="256">
        <v>8.9252195997989534E-3</v>
      </c>
      <c r="N14" s="257">
        <v>6781935</v>
      </c>
      <c r="O14" s="258">
        <v>-0.1063618290258449</v>
      </c>
      <c r="P14" s="259">
        <v>45504</v>
      </c>
      <c r="Q14" s="65"/>
      <c r="R14" s="260">
        <v>10.06</v>
      </c>
      <c r="S14" s="261">
        <v>8.86</v>
      </c>
      <c r="T14" s="262">
        <v>9.19</v>
      </c>
      <c r="U14" s="261">
        <v>8.26</v>
      </c>
      <c r="W14" s="262">
        <v>3.8939051918735888E-2</v>
      </c>
      <c r="X14" s="261">
        <v>1.4370480000000001E-2</v>
      </c>
      <c r="Y14" s="262">
        <v>8.4765590000000002E-2</v>
      </c>
      <c r="Z14" s="261">
        <v>3.1674730000000005E-2</v>
      </c>
      <c r="AA14" s="262">
        <v>7.2188760000000005E-2</v>
      </c>
    </row>
    <row r="15" spans="1:27">
      <c r="A15" s="87" t="s">
        <v>685</v>
      </c>
      <c r="B15" s="250" t="s">
        <v>682</v>
      </c>
      <c r="C15" s="89" t="s">
        <v>2233</v>
      </c>
      <c r="D15" s="251"/>
      <c r="E15" s="65"/>
      <c r="F15" s="252">
        <v>0.13</v>
      </c>
      <c r="G15" s="253" t="s">
        <v>2227</v>
      </c>
      <c r="H15" s="252" t="s">
        <v>2234</v>
      </c>
      <c r="I15" s="253">
        <v>22.300540019999982</v>
      </c>
      <c r="J15" s="254">
        <v>4190296.6000000006</v>
      </c>
      <c r="K15" s="255">
        <v>395889</v>
      </c>
      <c r="L15" s="254">
        <v>770</v>
      </c>
      <c r="M15" s="256">
        <v>3.1757903671984543E-3</v>
      </c>
      <c r="N15" s="257">
        <v>395889</v>
      </c>
      <c r="O15" s="258">
        <v>-0.14390842191332787</v>
      </c>
      <c r="P15" s="259">
        <v>45504</v>
      </c>
      <c r="Q15" s="65"/>
      <c r="R15" s="260">
        <v>12.23</v>
      </c>
      <c r="S15" s="261">
        <v>10.65</v>
      </c>
      <c r="T15" s="262">
        <v>11.04</v>
      </c>
      <c r="U15" s="261">
        <v>9.3000000000000007</v>
      </c>
      <c r="W15" s="262">
        <v>3.4741784037558683E-2</v>
      </c>
      <c r="X15" s="261">
        <v>5.5540399999999997E-2</v>
      </c>
      <c r="Y15" s="262">
        <v>0.1805833</v>
      </c>
      <c r="Z15" s="261">
        <v>7.9279210000000003E-2</v>
      </c>
      <c r="AA15" s="262">
        <v>9.1208030000000009E-2</v>
      </c>
    </row>
    <row r="16" spans="1:27">
      <c r="A16" s="87" t="s">
        <v>686</v>
      </c>
      <c r="B16" s="250" t="s">
        <v>682</v>
      </c>
      <c r="C16" s="89" t="s">
        <v>2235</v>
      </c>
      <c r="D16" s="90"/>
      <c r="E16" s="65"/>
      <c r="F16" s="252">
        <v>0.19</v>
      </c>
      <c r="G16" s="253" t="s">
        <v>2227</v>
      </c>
      <c r="H16" s="252" t="s">
        <v>2236</v>
      </c>
      <c r="I16" s="253">
        <v>-36.445999184999707</v>
      </c>
      <c r="J16" s="254">
        <v>23122231.142499998</v>
      </c>
      <c r="K16" s="255">
        <v>13465473</v>
      </c>
      <c r="L16" s="254">
        <v>2893</v>
      </c>
      <c r="M16" s="256">
        <v>1.6703917776180431E-2</v>
      </c>
      <c r="N16" s="257">
        <v>13465473</v>
      </c>
      <c r="O16" s="258">
        <v>-7.5916230366492199E-2</v>
      </c>
      <c r="P16" s="259">
        <v>45504</v>
      </c>
      <c r="Q16" s="65"/>
      <c r="R16" s="260">
        <v>1.91</v>
      </c>
      <c r="S16" s="261">
        <v>1.7150000000000001</v>
      </c>
      <c r="T16" s="262">
        <v>1.83</v>
      </c>
      <c r="U16" s="261">
        <v>1.645</v>
      </c>
      <c r="W16" s="262">
        <v>4.5772594752186584E-2</v>
      </c>
      <c r="X16" s="261">
        <v>4.3326110000000001E-3</v>
      </c>
      <c r="Y16" s="262">
        <v>3.8482559999999999E-2</v>
      </c>
      <c r="Z16" s="261">
        <v>8.4217990000000006E-2</v>
      </c>
      <c r="AA16" s="262">
        <v>7.5257420000000005E-2</v>
      </c>
    </row>
    <row r="17" spans="1:27">
      <c r="A17" s="87" t="s">
        <v>687</v>
      </c>
      <c r="B17" s="250" t="s">
        <v>682</v>
      </c>
      <c r="C17" s="89" t="s">
        <v>2237</v>
      </c>
      <c r="D17" s="90"/>
      <c r="E17" s="65"/>
      <c r="F17" s="252" t="s">
        <v>435</v>
      </c>
      <c r="G17" s="253" t="s">
        <v>435</v>
      </c>
      <c r="H17" s="252" t="s">
        <v>2238</v>
      </c>
      <c r="I17" s="253">
        <v>0.19718047999998928</v>
      </c>
      <c r="J17" s="254">
        <v>1260585.8149999997</v>
      </c>
      <c r="K17" s="255">
        <v>1549838</v>
      </c>
      <c r="L17" s="254">
        <v>287</v>
      </c>
      <c r="M17" s="256">
        <v>1.0555901984592194E-2</v>
      </c>
      <c r="N17" s="257">
        <v>1549838</v>
      </c>
      <c r="O17" s="258">
        <v>-1.7964071856287456E-2</v>
      </c>
      <c r="P17" s="259">
        <v>45504</v>
      </c>
      <c r="Q17" s="65"/>
      <c r="R17" s="260">
        <v>0.83499999999999996</v>
      </c>
      <c r="S17" s="261">
        <v>0.82</v>
      </c>
      <c r="T17" s="262">
        <v>0.89500000000000002</v>
      </c>
      <c r="U17" s="261">
        <v>0.755</v>
      </c>
      <c r="W17" s="262">
        <v>6.5853658536585383E-2</v>
      </c>
      <c r="X17" s="261">
        <v>0</v>
      </c>
      <c r="Y17" s="262">
        <v>8.4085599999999996E-2</v>
      </c>
      <c r="Z17" s="261">
        <v>3.5714419999999997E-2</v>
      </c>
      <c r="AA17" s="262">
        <v>6.190557E-2</v>
      </c>
    </row>
    <row r="18" spans="1:27">
      <c r="A18" s="87" t="s">
        <v>688</v>
      </c>
      <c r="B18" s="250" t="s">
        <v>682</v>
      </c>
      <c r="C18" s="89" t="s">
        <v>2239</v>
      </c>
      <c r="D18" s="90"/>
      <c r="E18" s="65"/>
      <c r="F18" s="252">
        <v>1</v>
      </c>
      <c r="G18" s="253" t="s">
        <v>2240</v>
      </c>
      <c r="H18" s="252" t="s">
        <v>2241</v>
      </c>
      <c r="I18" s="253">
        <v>2.9301275600000025</v>
      </c>
      <c r="J18" s="254">
        <v>3700923.6324999998</v>
      </c>
      <c r="K18" s="255">
        <v>5185066</v>
      </c>
      <c r="L18" s="254">
        <v>759</v>
      </c>
      <c r="M18" s="256">
        <v>1.7133905706018519E-2</v>
      </c>
      <c r="N18" s="257">
        <v>5185066</v>
      </c>
      <c r="O18" s="258">
        <v>-0.1518386714116251</v>
      </c>
      <c r="P18" s="259">
        <v>45504</v>
      </c>
      <c r="Q18" s="65"/>
      <c r="R18" s="260">
        <v>0.84299999999999997</v>
      </c>
      <c r="S18" s="261">
        <v>0.72499999999999998</v>
      </c>
      <c r="T18" s="262">
        <v>0.8</v>
      </c>
      <c r="U18" s="261">
        <v>0.67</v>
      </c>
      <c r="W18" s="262">
        <v>8.2758620689655171E-2</v>
      </c>
      <c r="X18" s="261">
        <v>1.398601E-2</v>
      </c>
      <c r="Y18" s="262">
        <v>6.8071970000000009E-2</v>
      </c>
      <c r="Z18" s="261">
        <v>-6.1771529999999998E-2</v>
      </c>
      <c r="AA18" s="262">
        <v>9.4058349999999999E-2</v>
      </c>
    </row>
    <row r="19" spans="1:27">
      <c r="A19" s="87" t="s">
        <v>689</v>
      </c>
      <c r="B19" s="250" t="s">
        <v>682</v>
      </c>
      <c r="C19" s="89" t="s">
        <v>2242</v>
      </c>
      <c r="D19" s="90"/>
      <c r="E19" s="65"/>
      <c r="F19" s="252">
        <v>0.1</v>
      </c>
      <c r="G19" s="253" t="s">
        <v>2227</v>
      </c>
      <c r="H19" s="252" t="s">
        <v>2243</v>
      </c>
      <c r="I19" s="253">
        <v>-11.90177325</v>
      </c>
      <c r="J19" s="254">
        <v>1976962.0100000002</v>
      </c>
      <c r="K19" s="255">
        <v>65299</v>
      </c>
      <c r="L19" s="254">
        <v>234</v>
      </c>
      <c r="M19" s="256">
        <v>2.4588162257627205E-3</v>
      </c>
      <c r="N19" s="257">
        <v>65299</v>
      </c>
      <c r="O19" s="258">
        <v>-0.24442811658094532</v>
      </c>
      <c r="P19" s="259">
        <v>45504</v>
      </c>
      <c r="Q19" s="65"/>
      <c r="R19" s="260">
        <v>40.83</v>
      </c>
      <c r="S19" s="261">
        <v>30.7</v>
      </c>
      <c r="T19" s="262">
        <v>31.37</v>
      </c>
      <c r="U19" s="261">
        <v>26.75</v>
      </c>
      <c r="W19" s="262">
        <v>3.3876221498371335E-2</v>
      </c>
      <c r="X19" s="261">
        <v>-4.8622370000000002E-3</v>
      </c>
      <c r="Y19" s="262">
        <v>7.9378950000000004E-2</v>
      </c>
      <c r="Z19" s="261">
        <v>2.417482E-2</v>
      </c>
      <c r="AA19" s="262">
        <v>4.4097239999999996E-2</v>
      </c>
    </row>
    <row r="20" spans="1:27">
      <c r="A20" s="87" t="s">
        <v>690</v>
      </c>
      <c r="B20" s="250" t="s">
        <v>682</v>
      </c>
      <c r="C20" s="89" t="s">
        <v>2244</v>
      </c>
      <c r="D20" s="90"/>
      <c r="E20" s="65"/>
      <c r="F20" s="252">
        <v>0.39</v>
      </c>
      <c r="G20" s="253" t="s">
        <v>2227</v>
      </c>
      <c r="H20" s="252" t="s">
        <v>2245</v>
      </c>
      <c r="I20" s="253">
        <v>-2.8650963999999761</v>
      </c>
      <c r="J20" s="254">
        <v>15438229.855</v>
      </c>
      <c r="K20" s="255">
        <v>5006364</v>
      </c>
      <c r="L20" s="254">
        <v>3001</v>
      </c>
      <c r="M20" s="256">
        <v>1.876007662255599E-2</v>
      </c>
      <c r="N20" s="257">
        <v>5006364</v>
      </c>
      <c r="O20" s="258">
        <v>-0.10541310541310533</v>
      </c>
      <c r="P20" s="259">
        <v>45504</v>
      </c>
      <c r="Q20" s="65"/>
      <c r="R20" s="260">
        <v>3.51</v>
      </c>
      <c r="S20" s="261">
        <v>3.12</v>
      </c>
      <c r="T20" s="262">
        <v>3.18</v>
      </c>
      <c r="U20" s="261">
        <v>2.72</v>
      </c>
      <c r="W20" s="262">
        <v>4.8878205128205128E-2</v>
      </c>
      <c r="X20" s="261">
        <v>3.038066E-2</v>
      </c>
      <c r="Y20" s="262">
        <v>0.1628426</v>
      </c>
      <c r="Z20" s="261">
        <v>7.1712499999999998E-2</v>
      </c>
      <c r="AA20" s="262">
        <v>4.6091590000000002E-2</v>
      </c>
    </row>
    <row r="21" spans="1:27">
      <c r="A21" s="87" t="s">
        <v>691</v>
      </c>
      <c r="B21" s="250" t="s">
        <v>682</v>
      </c>
      <c r="C21" s="89" t="s">
        <v>2246</v>
      </c>
      <c r="D21" s="90"/>
      <c r="E21" s="65"/>
      <c r="F21" s="252">
        <v>0.17</v>
      </c>
      <c r="G21" s="253" t="s">
        <v>2227</v>
      </c>
      <c r="H21" s="252" t="s">
        <v>2247</v>
      </c>
      <c r="I21" s="253">
        <v>-2.1569629200000762</v>
      </c>
      <c r="J21" s="254">
        <v>5216451.5950000007</v>
      </c>
      <c r="K21" s="255">
        <v>998672</v>
      </c>
      <c r="L21" s="254">
        <v>652</v>
      </c>
      <c r="M21" s="256">
        <v>4.6597927527557937E-3</v>
      </c>
      <c r="N21" s="257" t="e">
        <v>#N/A</v>
      </c>
      <c r="O21" s="258">
        <v>-0.14893617021276595</v>
      </c>
      <c r="P21" s="259">
        <v>45504</v>
      </c>
      <c r="Q21" s="65"/>
      <c r="R21" s="260">
        <v>6.11</v>
      </c>
      <c r="S21" s="261">
        <v>5.19</v>
      </c>
      <c r="T21" s="262">
        <v>5.4</v>
      </c>
      <c r="U21" s="261">
        <v>4.59</v>
      </c>
      <c r="W21" s="262">
        <v>3.0828516377649325E-2</v>
      </c>
      <c r="X21" s="261">
        <v>1.518681E-2</v>
      </c>
      <c r="Y21" s="262">
        <v>0.12919659999999999</v>
      </c>
      <c r="Z21" s="261">
        <v>3.9711490000000002E-2</v>
      </c>
      <c r="AA21" s="262">
        <v>7.5898220000000002E-2</v>
      </c>
    </row>
    <row r="22" spans="1:27">
      <c r="A22" s="87" t="s">
        <v>692</v>
      </c>
      <c r="B22" s="250" t="s">
        <v>682</v>
      </c>
      <c r="C22" s="89" t="s">
        <v>2248</v>
      </c>
      <c r="D22" s="90"/>
      <c r="E22" s="65"/>
      <c r="F22" s="252">
        <v>1</v>
      </c>
      <c r="G22" s="253" t="s">
        <v>2227</v>
      </c>
      <c r="H22" s="252" t="s">
        <v>2249</v>
      </c>
      <c r="I22" s="253">
        <v>4.897879247999966</v>
      </c>
      <c r="J22" s="254">
        <v>8596371.1900000013</v>
      </c>
      <c r="K22" s="255">
        <v>7221920</v>
      </c>
      <c r="L22" s="254">
        <v>2736</v>
      </c>
      <c r="M22" s="256">
        <v>1.6957708539640584E-2</v>
      </c>
      <c r="N22" s="257" t="e">
        <v>#N/A</v>
      </c>
      <c r="O22" s="258">
        <v>-0.12161679640077139</v>
      </c>
      <c r="P22" s="259">
        <v>45504</v>
      </c>
      <c r="Q22" s="65"/>
      <c r="R22" s="260">
        <v>1.4003000000000001</v>
      </c>
      <c r="S22" s="261">
        <v>1.2450000000000001</v>
      </c>
      <c r="T22" s="262">
        <v>1.2549999999999999</v>
      </c>
      <c r="U22" s="261">
        <v>1.05</v>
      </c>
      <c r="W22" s="262">
        <v>5.3815261044176707E-2</v>
      </c>
      <c r="X22" s="261">
        <v>1.2195119999999999E-2</v>
      </c>
      <c r="Y22" s="262">
        <v>0.16569489999999998</v>
      </c>
      <c r="Z22" s="261">
        <v>2.9000650000000003E-2</v>
      </c>
      <c r="AA22" s="262">
        <v>9.8925769999999996E-2</v>
      </c>
    </row>
    <row r="23" spans="1:27">
      <c r="A23" s="87" t="s">
        <v>693</v>
      </c>
      <c r="B23" s="250" t="s">
        <v>682</v>
      </c>
      <c r="C23" s="89" t="s">
        <v>2250</v>
      </c>
      <c r="D23" s="90"/>
      <c r="E23" s="65"/>
      <c r="F23" s="252" t="s">
        <v>435</v>
      </c>
      <c r="G23" s="253" t="s">
        <v>2240</v>
      </c>
      <c r="H23" s="252" t="s">
        <v>2251</v>
      </c>
      <c r="I23" s="253">
        <v>1.4221494650000035</v>
      </c>
      <c r="J23" s="254">
        <v>286730.14</v>
      </c>
      <c r="K23" s="255">
        <v>150705</v>
      </c>
      <c r="L23" s="254">
        <v>53</v>
      </c>
      <c r="M23" s="256">
        <v>5.5860148061562444E-3</v>
      </c>
      <c r="N23" s="257" t="e">
        <v>#N/A</v>
      </c>
      <c r="O23" s="258">
        <v>-0.25968546221710787</v>
      </c>
      <c r="P23" s="259">
        <v>45504</v>
      </c>
      <c r="Q23" s="65"/>
      <c r="R23" s="260">
        <v>2.6070000000000002</v>
      </c>
      <c r="S23" s="261">
        <v>1.98</v>
      </c>
      <c r="T23" s="262">
        <v>2.04</v>
      </c>
      <c r="U23" s="261">
        <v>1.62</v>
      </c>
      <c r="W23" s="262">
        <v>5.1010101010101019E-2</v>
      </c>
      <c r="X23" s="261">
        <v>6.7422029999999994E-2</v>
      </c>
      <c r="Y23" s="262">
        <v>0.24187429999999999</v>
      </c>
      <c r="Z23" s="261">
        <v>1.0888549999999999E-3</v>
      </c>
      <c r="AA23" s="262">
        <v>7.9619980000000007E-2</v>
      </c>
    </row>
    <row r="24" spans="1:27">
      <c r="A24" s="87" t="s">
        <v>694</v>
      </c>
      <c r="B24" s="250" t="s">
        <v>682</v>
      </c>
      <c r="C24" s="89" t="s">
        <v>2252</v>
      </c>
      <c r="D24" s="90"/>
      <c r="E24" s="65"/>
      <c r="F24" s="252">
        <v>0.65</v>
      </c>
      <c r="G24" s="253" t="s">
        <v>2240</v>
      </c>
      <c r="H24" s="252" t="s">
        <v>2253</v>
      </c>
      <c r="I24" s="253">
        <v>3.1764307899999991</v>
      </c>
      <c r="J24" s="254">
        <v>308561.03250000003</v>
      </c>
      <c r="K24" s="255">
        <v>678303</v>
      </c>
      <c r="L24" s="254">
        <v>42</v>
      </c>
      <c r="M24" s="256">
        <v>6.1028685225474688E-3</v>
      </c>
      <c r="N24" s="257" t="e">
        <v>#N/A</v>
      </c>
      <c r="O24" s="258">
        <v>-0.22338568935427572</v>
      </c>
      <c r="P24" s="259">
        <v>45504</v>
      </c>
      <c r="Q24" s="65"/>
      <c r="R24" s="260">
        <v>0.57299999999999995</v>
      </c>
      <c r="S24" s="261">
        <v>0.47499999999999998</v>
      </c>
      <c r="T24" s="262">
        <v>0.48</v>
      </c>
      <c r="U24" s="261">
        <v>0.42749999999999999</v>
      </c>
      <c r="W24" s="262">
        <v>4.9473684210526316E-2</v>
      </c>
      <c r="X24" s="261">
        <v>6.7415729999999993E-2</v>
      </c>
      <c r="Y24" s="262">
        <v>9.5616839999999995E-2</v>
      </c>
      <c r="Z24" s="261">
        <v>3.5072739999999998E-2</v>
      </c>
      <c r="AA24" s="262">
        <v>5.2038130000000002E-2</v>
      </c>
    </row>
    <row r="25" spans="1:27">
      <c r="A25" s="87" t="s">
        <v>695</v>
      </c>
      <c r="B25" s="250" t="s">
        <v>682</v>
      </c>
      <c r="C25" s="89" t="s">
        <v>2254</v>
      </c>
      <c r="D25" s="90"/>
      <c r="E25" s="65"/>
      <c r="F25" s="252">
        <v>0.7</v>
      </c>
      <c r="G25" s="253" t="s">
        <v>2227</v>
      </c>
      <c r="H25" s="252" t="s">
        <v>2255</v>
      </c>
      <c r="I25" s="253">
        <v>10.874779060000062</v>
      </c>
      <c r="J25" s="254">
        <v>6345198.9100000001</v>
      </c>
      <c r="K25" s="255">
        <v>1945625</v>
      </c>
      <c r="L25" s="254">
        <v>1058</v>
      </c>
      <c r="M25" s="256">
        <v>9.6638677256735556E-3</v>
      </c>
      <c r="N25" s="257" t="e">
        <v>#N/A</v>
      </c>
      <c r="O25" s="258">
        <v>3.0864197530864113E-2</v>
      </c>
      <c r="P25" s="259">
        <v>45504</v>
      </c>
      <c r="Q25" s="65"/>
      <c r="R25" s="260">
        <v>3.24</v>
      </c>
      <c r="S25" s="261">
        <v>3.38</v>
      </c>
      <c r="T25" s="262">
        <v>3.46</v>
      </c>
      <c r="U25" s="261">
        <v>2.7450000000000001</v>
      </c>
      <c r="W25" s="262">
        <v>3.1065088757396449E-2</v>
      </c>
      <c r="X25" s="261">
        <v>1.197605E-2</v>
      </c>
      <c r="Y25" s="262">
        <v>0.2327881</v>
      </c>
      <c r="Z25" s="261">
        <v>9.5962159999999994E-3</v>
      </c>
      <c r="AA25" s="262">
        <v>0.1321773</v>
      </c>
    </row>
    <row r="26" spans="1:27">
      <c r="A26" s="87" t="s">
        <v>696</v>
      </c>
      <c r="B26" s="250" t="s">
        <v>682</v>
      </c>
      <c r="C26" s="89" t="s">
        <v>2256</v>
      </c>
      <c r="D26" s="90"/>
      <c r="E26" s="65"/>
      <c r="F26" s="252" t="s">
        <v>435</v>
      </c>
      <c r="G26" s="253" t="s">
        <v>435</v>
      </c>
      <c r="H26" s="252" t="s">
        <v>2257</v>
      </c>
      <c r="I26" s="253">
        <v>0.7110644600000009</v>
      </c>
      <c r="J26" s="254">
        <v>393252.88</v>
      </c>
      <c r="K26" s="255">
        <v>372046</v>
      </c>
      <c r="L26" s="254">
        <v>104</v>
      </c>
      <c r="M26" s="256">
        <v>1.005504679110202E-2</v>
      </c>
      <c r="N26" s="257" t="e">
        <v>#N/A</v>
      </c>
      <c r="O26" s="258">
        <v>-0.17241379310344818</v>
      </c>
      <c r="P26" s="259">
        <v>45504</v>
      </c>
      <c r="Q26" s="65"/>
      <c r="R26" s="260">
        <v>1.3049999999999999</v>
      </c>
      <c r="S26" s="261">
        <v>1.1000000000000001</v>
      </c>
      <c r="T26" s="262">
        <v>1.2</v>
      </c>
      <c r="U26" s="261">
        <v>0.78</v>
      </c>
      <c r="W26" s="262">
        <v>0</v>
      </c>
      <c r="X26" s="261">
        <v>1.851852E-2</v>
      </c>
      <c r="Y26" s="262">
        <v>0.42857139999999999</v>
      </c>
      <c r="Z26" s="261">
        <v>0.17102830000000002</v>
      </c>
      <c r="AA26" s="262">
        <v>0.11778280000000001</v>
      </c>
    </row>
    <row r="27" spans="1:27">
      <c r="A27" s="87" t="s">
        <v>697</v>
      </c>
      <c r="B27" s="250" t="s">
        <v>682</v>
      </c>
      <c r="C27" s="89" t="s">
        <v>2258</v>
      </c>
      <c r="D27" s="90"/>
      <c r="E27" s="65"/>
      <c r="F27" s="252" t="s">
        <v>435</v>
      </c>
      <c r="G27" s="253" t="s">
        <v>435</v>
      </c>
      <c r="H27" s="252" t="s">
        <v>2259</v>
      </c>
      <c r="I27" s="253">
        <v>-0.23473842000000039</v>
      </c>
      <c r="J27" s="254">
        <v>14783.824999999999</v>
      </c>
      <c r="K27" s="255">
        <v>101508</v>
      </c>
      <c r="L27" s="254">
        <v>20</v>
      </c>
      <c r="M27" s="256">
        <v>6.2909893617021269E-3</v>
      </c>
      <c r="N27" s="257" t="e">
        <v>#N/A</v>
      </c>
      <c r="O27" s="258">
        <v>-0.60479041916167664</v>
      </c>
      <c r="P27" s="259">
        <v>45504</v>
      </c>
      <c r="Q27" s="65"/>
      <c r="R27" s="260">
        <v>0.41749999999999998</v>
      </c>
      <c r="S27" s="261">
        <v>0.15</v>
      </c>
      <c r="T27" s="262">
        <v>0.245</v>
      </c>
      <c r="U27" s="261">
        <v>6.3500000000000001E-2</v>
      </c>
      <c r="W27" s="262">
        <v>0</v>
      </c>
      <c r="X27" s="261">
        <v>-9.0909089999999998E-2</v>
      </c>
      <c r="Y27" s="262">
        <v>0.5</v>
      </c>
      <c r="Z27" s="261">
        <v>-0.2231919</v>
      </c>
      <c r="AA27" s="262">
        <v>0.10991730000000001</v>
      </c>
    </row>
    <row r="28" spans="1:27">
      <c r="A28" s="87" t="s">
        <v>698</v>
      </c>
      <c r="B28" s="250" t="s">
        <v>699</v>
      </c>
      <c r="C28" s="89" t="s">
        <v>2260</v>
      </c>
      <c r="D28" s="90"/>
      <c r="E28" s="65"/>
      <c r="F28" s="252">
        <v>1.23</v>
      </c>
      <c r="G28" s="253" t="s">
        <v>2240</v>
      </c>
      <c r="H28" s="252" t="s">
        <v>2261</v>
      </c>
      <c r="I28" s="253">
        <v>13.355916120000005</v>
      </c>
      <c r="J28" s="254">
        <v>14085292.530000001</v>
      </c>
      <c r="K28" s="255">
        <v>5378736</v>
      </c>
      <c r="L28" s="254">
        <v>3199</v>
      </c>
      <c r="M28" s="256">
        <v>2.3788303744236714E-2</v>
      </c>
      <c r="N28" s="257" t="e">
        <v>#N/A</v>
      </c>
      <c r="O28" s="258">
        <v>-0.12795572698306223</v>
      </c>
      <c r="P28" s="259">
        <v>45504</v>
      </c>
      <c r="Q28" s="65"/>
      <c r="R28" s="260">
        <v>2.9815</v>
      </c>
      <c r="S28" s="261">
        <v>2.66</v>
      </c>
      <c r="T28" s="262">
        <v>2.8</v>
      </c>
      <c r="U28" s="261">
        <v>2.19</v>
      </c>
      <c r="W28" s="262">
        <v>2.8189849624060147E-2</v>
      </c>
      <c r="X28" s="261">
        <v>2.3076919999999997E-2</v>
      </c>
      <c r="Y28" s="262">
        <v>7.7102500000000004E-2</v>
      </c>
      <c r="Z28" s="261">
        <v>-6.9745189999999999E-2</v>
      </c>
      <c r="AA28" s="262">
        <v>6.5237110000000001E-2</v>
      </c>
    </row>
    <row r="29" spans="1:27">
      <c r="A29" s="87" t="s">
        <v>700</v>
      </c>
      <c r="B29" s="250" t="s">
        <v>682</v>
      </c>
      <c r="C29" s="89" t="s">
        <v>2262</v>
      </c>
      <c r="D29" s="90"/>
      <c r="E29" s="65"/>
      <c r="F29" s="252">
        <v>1</v>
      </c>
      <c r="G29" s="253" t="s">
        <v>2227</v>
      </c>
      <c r="H29" s="252" t="s">
        <v>2263</v>
      </c>
      <c r="I29" s="253">
        <v>1.9035813200000524</v>
      </c>
      <c r="J29" s="254">
        <v>7566513.4699999997</v>
      </c>
      <c r="K29" s="255">
        <v>6271165</v>
      </c>
      <c r="L29" s="254">
        <v>1148</v>
      </c>
      <c r="M29" s="256">
        <v>1.6223923560186971E-2</v>
      </c>
      <c r="N29" s="257" t="e">
        <v>#N/A</v>
      </c>
      <c r="O29" s="258">
        <v>-9.5626389918458177E-2</v>
      </c>
      <c r="P29" s="259">
        <v>45504</v>
      </c>
      <c r="Q29" s="65"/>
      <c r="R29" s="260">
        <v>1.349</v>
      </c>
      <c r="S29" s="261">
        <v>1.2250000000000001</v>
      </c>
      <c r="T29" s="262">
        <v>1.27</v>
      </c>
      <c r="U29" s="261">
        <v>1.075</v>
      </c>
      <c r="W29" s="262">
        <v>6.5306122448979584E-2</v>
      </c>
      <c r="X29" s="261">
        <v>4.098361E-3</v>
      </c>
      <c r="Y29" s="262">
        <v>7.2299699999999995E-2</v>
      </c>
      <c r="Z29" s="261">
        <v>5.9340279999999995E-2</v>
      </c>
      <c r="AA29" s="262">
        <v>0.12244490000000001</v>
      </c>
    </row>
    <row r="30" spans="1:27">
      <c r="A30" s="87" t="s">
        <v>701</v>
      </c>
      <c r="B30" s="250" t="s">
        <v>682</v>
      </c>
      <c r="C30" s="89" t="s">
        <v>2264</v>
      </c>
      <c r="D30" s="90"/>
      <c r="E30" s="65"/>
      <c r="F30" s="252">
        <v>1</v>
      </c>
      <c r="G30" s="253" t="s">
        <v>2240</v>
      </c>
      <c r="H30" s="252" t="s">
        <v>2265</v>
      </c>
      <c r="I30" s="253">
        <v>89.067032960000034</v>
      </c>
      <c r="J30" s="254">
        <v>41291493.414999992</v>
      </c>
      <c r="K30" s="255">
        <v>27075589</v>
      </c>
      <c r="L30" s="254">
        <v>5727</v>
      </c>
      <c r="M30" s="256">
        <v>2.3325759890069533E-2</v>
      </c>
      <c r="N30" s="257" t="e">
        <v>#N/A</v>
      </c>
      <c r="O30" s="258">
        <v>-1.6863077023243744E-2</v>
      </c>
      <c r="P30" s="259">
        <v>45504</v>
      </c>
      <c r="Q30" s="65"/>
      <c r="R30" s="260">
        <v>1.5359</v>
      </c>
      <c r="S30" s="261">
        <v>1.59</v>
      </c>
      <c r="T30" s="262">
        <v>1.72</v>
      </c>
      <c r="U30" s="261">
        <v>1.395</v>
      </c>
      <c r="W30" s="262">
        <v>9.7484276729559741E-2</v>
      </c>
      <c r="X30" s="261">
        <v>5.298013E-2</v>
      </c>
      <c r="Y30" s="262">
        <v>8.3454379999999995E-2</v>
      </c>
      <c r="Z30" s="261">
        <v>-5.3347530000000002E-3</v>
      </c>
      <c r="AA30" s="262">
        <v>5.6920159999999997E-2</v>
      </c>
    </row>
    <row r="31" spans="1:27">
      <c r="A31" s="87" t="s">
        <v>702</v>
      </c>
      <c r="B31" s="250" t="s">
        <v>682</v>
      </c>
      <c r="C31" s="89" t="s">
        <v>2266</v>
      </c>
      <c r="D31" s="90"/>
      <c r="E31" s="65"/>
      <c r="F31" s="252">
        <v>0.35</v>
      </c>
      <c r="G31" s="253" t="s">
        <v>2227</v>
      </c>
      <c r="H31" s="252" t="s">
        <v>2267</v>
      </c>
      <c r="I31" s="253">
        <v>19.957712359999896</v>
      </c>
      <c r="J31" s="254">
        <v>6956685.0799999936</v>
      </c>
      <c r="K31" s="255">
        <v>1274302</v>
      </c>
      <c r="L31" s="254">
        <v>1241</v>
      </c>
      <c r="M31" s="256">
        <v>1.0754545156602655E-2</v>
      </c>
      <c r="N31" s="257" t="e">
        <v>#N/A</v>
      </c>
      <c r="O31" s="258">
        <v>-0.12602291325695592</v>
      </c>
      <c r="P31" s="259">
        <v>45504</v>
      </c>
      <c r="Q31" s="65"/>
      <c r="R31" s="260">
        <v>6.11</v>
      </c>
      <c r="S31" s="261">
        <v>5.51</v>
      </c>
      <c r="T31" s="262">
        <v>5.69</v>
      </c>
      <c r="U31" s="261">
        <v>4.95</v>
      </c>
      <c r="W31" s="262">
        <v>3.720508166969147E-2</v>
      </c>
      <c r="X31" s="261">
        <v>3.1835209999999996E-2</v>
      </c>
      <c r="Y31" s="262">
        <v>0.14141229999999999</v>
      </c>
      <c r="Z31" s="261">
        <v>5.3341349999999996E-2</v>
      </c>
      <c r="AA31" s="262">
        <v>8.3479480000000009E-2</v>
      </c>
    </row>
    <row r="32" spans="1:27">
      <c r="A32" s="87" t="s">
        <v>703</v>
      </c>
      <c r="B32" s="250" t="s">
        <v>682</v>
      </c>
      <c r="C32" s="89" t="s">
        <v>2268</v>
      </c>
      <c r="D32" s="90"/>
      <c r="E32" s="65"/>
      <c r="F32" s="252">
        <v>1</v>
      </c>
      <c r="G32" s="253" t="s">
        <v>2240</v>
      </c>
      <c r="H32" s="252" t="s">
        <v>2269</v>
      </c>
      <c r="I32" s="253">
        <v>54.655015600000141</v>
      </c>
      <c r="J32" s="254">
        <v>44177630.734999999</v>
      </c>
      <c r="K32" s="255">
        <v>34736635</v>
      </c>
      <c r="L32" s="254">
        <v>6157</v>
      </c>
      <c r="M32" s="256">
        <v>2.4587111797215018E-2</v>
      </c>
      <c r="N32" s="257" t="e">
        <v>#N/A</v>
      </c>
      <c r="O32" s="258">
        <v>-7.2659829805804099E-2</v>
      </c>
      <c r="P32" s="259">
        <v>45504</v>
      </c>
      <c r="Q32" s="65"/>
      <c r="R32" s="260">
        <v>1.3749</v>
      </c>
      <c r="S32" s="261">
        <v>1.3149999999999999</v>
      </c>
      <c r="T32" s="262">
        <v>1.5149999999999999</v>
      </c>
      <c r="U32" s="261">
        <v>1.2350000000000001</v>
      </c>
      <c r="W32" s="262">
        <v>6.9201520912547526E-2</v>
      </c>
      <c r="X32" s="261">
        <v>3.1372549999999999E-2</v>
      </c>
      <c r="Y32" s="262">
        <v>-1.929494E-2</v>
      </c>
      <c r="Z32" s="261">
        <v>4.4499299999999999E-2</v>
      </c>
      <c r="AA32" s="262">
        <v>0.11426629999999999</v>
      </c>
    </row>
    <row r="33" spans="1:27" s="240" customFormat="1">
      <c r="A33" s="248" t="s">
        <v>58</v>
      </c>
      <c r="B33" s="263"/>
      <c r="C33" s="263"/>
      <c r="D33" s="263"/>
      <c r="E33" s="65"/>
      <c r="F33" s="264"/>
      <c r="G33" s="264"/>
      <c r="H33" s="264"/>
      <c r="I33" s="264"/>
      <c r="Q33" s="65"/>
      <c r="R33" s="248"/>
      <c r="S33" s="265"/>
      <c r="T33" s="265"/>
      <c r="U33" s="265"/>
      <c r="V33" s="43"/>
      <c r="W33" s="265"/>
      <c r="X33" s="265"/>
      <c r="Y33" s="265"/>
      <c r="Z33" s="265"/>
      <c r="AA33" s="265"/>
    </row>
    <row r="34" spans="1:27">
      <c r="A34" s="87" t="s">
        <v>704</v>
      </c>
      <c r="B34" s="250" t="s">
        <v>682</v>
      </c>
      <c r="C34" s="89" t="s">
        <v>2270</v>
      </c>
      <c r="D34" s="251"/>
      <c r="E34" s="65"/>
      <c r="F34" s="252" t="s">
        <v>435</v>
      </c>
      <c r="G34" s="253" t="s">
        <v>435</v>
      </c>
      <c r="H34" s="252" t="s">
        <v>2271</v>
      </c>
      <c r="I34" s="253">
        <v>-1.3355056800000071</v>
      </c>
      <c r="J34" s="254">
        <v>1519986.9625000001</v>
      </c>
      <c r="K34" s="255">
        <v>1893601</v>
      </c>
      <c r="L34" s="254">
        <v>391</v>
      </c>
      <c r="M34" s="256">
        <v>2.0818887309957543E-2</v>
      </c>
      <c r="N34" s="257" t="e">
        <v>#N/A</v>
      </c>
      <c r="O34" s="258">
        <v>-0.1958008282769913</v>
      </c>
      <c r="P34" s="259">
        <v>45504</v>
      </c>
      <c r="Q34" s="65"/>
      <c r="R34" s="260">
        <v>1.0383</v>
      </c>
      <c r="S34" s="261">
        <v>0.82</v>
      </c>
      <c r="T34" s="262">
        <v>1.0449999999999999</v>
      </c>
      <c r="U34" s="261">
        <v>0.76</v>
      </c>
      <c r="W34" s="262">
        <v>8.5365853658536592E-2</v>
      </c>
      <c r="X34" s="261">
        <v>-1.7964070000000002E-2</v>
      </c>
      <c r="Y34" s="262">
        <v>-4.9148779999999996E-2</v>
      </c>
      <c r="Z34" s="261">
        <v>-9.8650920000000003E-2</v>
      </c>
      <c r="AA34" s="262">
        <v>6.0860480000000002E-2</v>
      </c>
    </row>
    <row r="35" spans="1:27">
      <c r="A35" s="87" t="s">
        <v>705</v>
      </c>
      <c r="B35" s="250" t="s">
        <v>682</v>
      </c>
      <c r="C35" s="89" t="s">
        <v>2272</v>
      </c>
      <c r="D35" s="90"/>
      <c r="E35" s="65"/>
      <c r="F35" s="252">
        <v>1</v>
      </c>
      <c r="G35" s="253" t="s">
        <v>2240</v>
      </c>
      <c r="H35" s="252" t="s">
        <v>2273</v>
      </c>
      <c r="I35" s="253">
        <v>-0.30451167200000001</v>
      </c>
      <c r="J35" s="254">
        <v>17912.273000000001</v>
      </c>
      <c r="K35" s="255">
        <v>1235993</v>
      </c>
      <c r="L35" s="254">
        <v>33</v>
      </c>
      <c r="M35" s="256">
        <v>1.8093205050505053E-2</v>
      </c>
      <c r="N35" s="257" t="e">
        <v>#N/A</v>
      </c>
      <c r="O35" s="258">
        <v>0.70000000000000018</v>
      </c>
      <c r="P35" s="259">
        <v>45504</v>
      </c>
      <c r="Q35" s="65"/>
      <c r="R35" s="260">
        <v>0.01</v>
      </c>
      <c r="S35" s="261">
        <v>1.3000000000000001E-2</v>
      </c>
      <c r="T35" s="262">
        <v>4.2999999999999997E-2</v>
      </c>
      <c r="U35" s="261">
        <v>1.1000000000000001E-2</v>
      </c>
      <c r="W35" s="262">
        <v>0</v>
      </c>
      <c r="X35" s="261">
        <v>-0.23529409999999998</v>
      </c>
      <c r="Y35" s="262">
        <v>-0.70454539999999999</v>
      </c>
      <c r="Z35" s="261">
        <v>-0.45430360000000003</v>
      </c>
      <c r="AA35" s="262">
        <v>-0.28562029999999999</v>
      </c>
    </row>
    <row r="36" spans="1:27">
      <c r="A36" s="87" t="s">
        <v>706</v>
      </c>
      <c r="B36" s="250" t="s">
        <v>682</v>
      </c>
      <c r="C36" s="89" t="s">
        <v>2274</v>
      </c>
      <c r="D36" s="90"/>
      <c r="E36" s="65"/>
      <c r="F36" s="252">
        <v>1.1100000000000001</v>
      </c>
      <c r="G36" s="253" t="s">
        <v>2240</v>
      </c>
      <c r="H36" s="252" t="s">
        <v>2275</v>
      </c>
      <c r="I36" s="253">
        <v>1.1920407199999987</v>
      </c>
      <c r="J36" s="254">
        <v>215931.92499999999</v>
      </c>
      <c r="K36" s="255">
        <v>153420</v>
      </c>
      <c r="L36" s="254">
        <v>60</v>
      </c>
      <c r="M36" s="256">
        <v>8.1207944716058661E-3</v>
      </c>
      <c r="N36" s="257" t="e">
        <v>#N/A</v>
      </c>
      <c r="O36" s="258">
        <v>-0.21306818181818177</v>
      </c>
      <c r="P36" s="259">
        <v>45504</v>
      </c>
      <c r="Q36" s="65"/>
      <c r="R36" s="260">
        <v>1.76</v>
      </c>
      <c r="S36" s="261">
        <v>1.45</v>
      </c>
      <c r="T36" s="262">
        <v>1.47</v>
      </c>
      <c r="U36" s="261">
        <v>1.05</v>
      </c>
      <c r="W36" s="262">
        <v>3.7241379310344831E-2</v>
      </c>
      <c r="X36" s="261">
        <v>7.8471620000000006E-2</v>
      </c>
      <c r="Y36" s="262">
        <v>0.4816568</v>
      </c>
      <c r="Z36" s="261">
        <v>3.4229620000000002E-2</v>
      </c>
      <c r="AA36" s="262">
        <v>0.15592879999999998</v>
      </c>
    </row>
    <row r="37" spans="1:27">
      <c r="A37" s="87" t="s">
        <v>707</v>
      </c>
      <c r="B37" s="250" t="s">
        <v>682</v>
      </c>
      <c r="C37" s="89" t="s">
        <v>2276</v>
      </c>
      <c r="D37" s="90"/>
      <c r="E37" s="65"/>
      <c r="F37" s="252">
        <v>1.75</v>
      </c>
      <c r="G37" s="253" t="s">
        <v>2240</v>
      </c>
      <c r="H37" s="252" t="s">
        <v>2277</v>
      </c>
      <c r="I37" s="253">
        <v>0</v>
      </c>
      <c r="J37" s="254">
        <v>4491369.3149999995</v>
      </c>
      <c r="K37" s="255">
        <v>3825792</v>
      </c>
      <c r="L37" s="254">
        <v>1067</v>
      </c>
      <c r="M37" s="256">
        <v>2.596617514597907E-2</v>
      </c>
      <c r="N37" s="257" t="e">
        <v>#N/A</v>
      </c>
      <c r="O37" s="258">
        <v>-0.33050847457627119</v>
      </c>
      <c r="P37" s="259">
        <v>45504</v>
      </c>
      <c r="Q37" s="65"/>
      <c r="R37" s="260">
        <v>1.77</v>
      </c>
      <c r="S37" s="261">
        <v>1.18</v>
      </c>
      <c r="T37" s="262">
        <v>1.38</v>
      </c>
      <c r="U37" s="261">
        <v>1.1299999999999999</v>
      </c>
      <c r="W37" s="262">
        <v>5.8474576271186449E-2</v>
      </c>
      <c r="X37" s="261">
        <v>3.891273E-2</v>
      </c>
      <c r="Y37" s="262">
        <v>1.046855E-2</v>
      </c>
      <c r="Z37" s="261">
        <v>-2.6195059999999997E-3</v>
      </c>
      <c r="AA37" s="262">
        <v>9.1018249999999995E-2</v>
      </c>
    </row>
    <row r="38" spans="1:27">
      <c r="A38" s="87" t="s">
        <v>708</v>
      </c>
      <c r="B38" s="250" t="s">
        <v>682</v>
      </c>
      <c r="C38" s="89" t="s">
        <v>2278</v>
      </c>
      <c r="D38" s="90"/>
      <c r="E38" s="65"/>
      <c r="F38" s="252" t="s">
        <v>435</v>
      </c>
      <c r="G38" s="253" t="s">
        <v>435</v>
      </c>
      <c r="H38" s="252" t="s">
        <v>2279</v>
      </c>
      <c r="I38" s="253">
        <v>2.0296128299999983</v>
      </c>
      <c r="J38" s="254">
        <v>126495.25</v>
      </c>
      <c r="K38" s="255">
        <v>39738</v>
      </c>
      <c r="L38" s="254">
        <v>36</v>
      </c>
      <c r="M38" s="256">
        <v>1.3465536512667661E-3</v>
      </c>
      <c r="N38" s="257" t="e">
        <v>#N/A</v>
      </c>
      <c r="O38" s="258">
        <v>-0.25197691814490275</v>
      </c>
      <c r="P38" s="259">
        <v>45504</v>
      </c>
      <c r="Q38" s="65"/>
      <c r="R38" s="260">
        <v>4.2111000000000001</v>
      </c>
      <c r="S38" s="261">
        <v>3.19</v>
      </c>
      <c r="T38" s="262">
        <v>3.37</v>
      </c>
      <c r="U38" s="261">
        <v>2.63</v>
      </c>
      <c r="W38" s="262">
        <v>2.1943573667711602E-2</v>
      </c>
      <c r="X38" s="261">
        <v>1.269841E-2</v>
      </c>
      <c r="Y38" s="262">
        <v>0.20563819999999999</v>
      </c>
      <c r="Z38" s="261">
        <v>0.27691320000000003</v>
      </c>
      <c r="AA38" s="262">
        <v>0.25455500000000003</v>
      </c>
    </row>
    <row r="39" spans="1:27">
      <c r="A39" s="87" t="s">
        <v>709</v>
      </c>
      <c r="B39" s="250" t="s">
        <v>682</v>
      </c>
      <c r="C39" s="89" t="s">
        <v>2280</v>
      </c>
      <c r="D39" s="90"/>
      <c r="E39" s="65"/>
      <c r="F39" s="252">
        <v>1</v>
      </c>
      <c r="G39" s="253" t="s">
        <v>2240</v>
      </c>
      <c r="H39" s="252" t="s">
        <v>2281</v>
      </c>
      <c r="I39" s="253">
        <v>-2.8722516299999992</v>
      </c>
      <c r="J39" s="254">
        <v>150447.44999999998</v>
      </c>
      <c r="K39" s="255">
        <v>340780</v>
      </c>
      <c r="L39" s="254">
        <v>48</v>
      </c>
      <c r="M39" s="256">
        <v>7.0073334885887278E-3</v>
      </c>
      <c r="N39" s="257" t="e">
        <v>#N/A</v>
      </c>
      <c r="O39" s="258">
        <v>-0.33571428571428563</v>
      </c>
      <c r="P39" s="259">
        <v>45504</v>
      </c>
      <c r="Q39" s="65"/>
      <c r="R39" s="260">
        <v>0.7</v>
      </c>
      <c r="S39" s="261">
        <v>0.45</v>
      </c>
      <c r="T39" s="262">
        <v>0.59</v>
      </c>
      <c r="U39" s="261">
        <v>0</v>
      </c>
      <c r="W39" s="262">
        <v>6.6666666666666666E-2</v>
      </c>
      <c r="X39" s="261">
        <v>-3.2258059999999998E-2</v>
      </c>
      <c r="Y39" s="262">
        <v>-2.2896790000000002E-3</v>
      </c>
      <c r="Z39" s="261">
        <v>-0.14807130000000002</v>
      </c>
      <c r="AA39" s="262">
        <v>-6.121008E-2</v>
      </c>
    </row>
    <row r="40" spans="1:27">
      <c r="A40" s="87" t="s">
        <v>710</v>
      </c>
      <c r="B40" s="250" t="s">
        <v>682</v>
      </c>
      <c r="C40" s="89" t="s">
        <v>2282</v>
      </c>
      <c r="D40" s="90"/>
      <c r="E40" s="65"/>
      <c r="F40" s="252">
        <v>1</v>
      </c>
      <c r="G40" s="253" t="s">
        <v>2240</v>
      </c>
      <c r="H40" s="252" t="s">
        <v>2283</v>
      </c>
      <c r="I40" s="253">
        <v>-2.2553485199999956</v>
      </c>
      <c r="J40" s="254">
        <v>140237.4</v>
      </c>
      <c r="K40" s="255">
        <v>167396</v>
      </c>
      <c r="L40" s="254">
        <v>39</v>
      </c>
      <c r="M40" s="256">
        <v>6.9527714427367378E-3</v>
      </c>
      <c r="N40" s="257" t="e">
        <v>#N/A</v>
      </c>
      <c r="O40" s="258">
        <v>-0.16589434661723812</v>
      </c>
      <c r="P40" s="259">
        <v>45504</v>
      </c>
      <c r="Q40" s="65"/>
      <c r="R40" s="260">
        <v>1.079</v>
      </c>
      <c r="S40" s="261">
        <v>0.80500000000000005</v>
      </c>
      <c r="T40" s="262">
        <v>1</v>
      </c>
      <c r="U40" s="261">
        <v>0.77</v>
      </c>
      <c r="W40" s="262">
        <v>4.9689440993788817E-2</v>
      </c>
      <c r="X40" s="261">
        <v>-6.9364160000000008E-2</v>
      </c>
      <c r="Y40" s="262">
        <v>-0.16262950000000001</v>
      </c>
      <c r="Z40" s="261" t="s">
        <v>435</v>
      </c>
      <c r="AA40" s="262" t="s">
        <v>435</v>
      </c>
    </row>
    <row r="41" spans="1:27">
      <c r="A41" s="87" t="s">
        <v>711</v>
      </c>
      <c r="B41" s="250" t="s">
        <v>682</v>
      </c>
      <c r="C41" s="89" t="s">
        <v>2284</v>
      </c>
      <c r="D41" s="90"/>
      <c r="E41" s="65"/>
      <c r="F41" s="252">
        <v>1.75</v>
      </c>
      <c r="G41" s="253" t="s">
        <v>2240</v>
      </c>
      <c r="H41" s="252" t="s">
        <v>2285</v>
      </c>
      <c r="I41" s="253">
        <v>1.8716478050000034</v>
      </c>
      <c r="J41" s="254">
        <v>378938.67000000004</v>
      </c>
      <c r="K41" s="255">
        <v>721071</v>
      </c>
      <c r="L41" s="254">
        <v>160</v>
      </c>
      <c r="M41" s="256">
        <v>1.6090814012738857E-2</v>
      </c>
      <c r="N41" s="257" t="e">
        <v>#N/A</v>
      </c>
      <c r="O41" s="258">
        <v>-0.11403508771929816</v>
      </c>
      <c r="P41" s="259">
        <v>45504</v>
      </c>
      <c r="Q41" s="65"/>
      <c r="R41" s="260">
        <v>0.56999999999999995</v>
      </c>
      <c r="S41" s="261">
        <v>0.55000000000000004</v>
      </c>
      <c r="T41" s="262">
        <v>1.02</v>
      </c>
      <c r="U41" s="261">
        <v>0.47</v>
      </c>
      <c r="W41" s="262">
        <v>8.1818181818181804E-2</v>
      </c>
      <c r="X41" s="261">
        <v>8.9108920000000008E-2</v>
      </c>
      <c r="Y41" s="262">
        <v>-0.337198</v>
      </c>
      <c r="Z41" s="261">
        <v>-0.15676419999999999</v>
      </c>
      <c r="AA41" s="262">
        <v>1.1573449999999999E-3</v>
      </c>
    </row>
    <row r="42" spans="1:27">
      <c r="A42" s="87" t="s">
        <v>712</v>
      </c>
      <c r="B42" s="250" t="s">
        <v>682</v>
      </c>
      <c r="C42" s="89" t="s">
        <v>2286</v>
      </c>
      <c r="D42" s="90"/>
      <c r="E42" s="65"/>
      <c r="F42" s="252">
        <v>1.25</v>
      </c>
      <c r="G42" s="253" t="s">
        <v>2240</v>
      </c>
      <c r="H42" s="252" t="s">
        <v>2287</v>
      </c>
      <c r="I42" s="253">
        <v>-3.6899800500000008</v>
      </c>
      <c r="J42" s="254">
        <v>896449.67249999999</v>
      </c>
      <c r="K42" s="255">
        <v>1975738</v>
      </c>
      <c r="L42" s="254">
        <v>389</v>
      </c>
      <c r="M42" s="256">
        <v>2.8917731370967741E-2</v>
      </c>
      <c r="N42" s="257" t="e">
        <v>#N/A</v>
      </c>
      <c r="O42" s="258">
        <v>-3.0612244897959218E-2</v>
      </c>
      <c r="P42" s="259">
        <v>45504</v>
      </c>
      <c r="Q42" s="65"/>
      <c r="R42" s="260">
        <v>0.49</v>
      </c>
      <c r="S42" s="261">
        <v>0.42</v>
      </c>
      <c r="T42" s="262">
        <v>0.755</v>
      </c>
      <c r="U42" s="261">
        <v>0.39</v>
      </c>
      <c r="W42" s="262">
        <v>0.17857142857142858</v>
      </c>
      <c r="X42" s="261">
        <v>-0.1157895</v>
      </c>
      <c r="Y42" s="262">
        <v>-0.34949890000000006</v>
      </c>
      <c r="Z42" s="261">
        <v>-0.20340440000000001</v>
      </c>
      <c r="AA42" s="262">
        <v>-7.0183129999999996E-2</v>
      </c>
    </row>
    <row r="43" spans="1:27">
      <c r="A43" s="87" t="s">
        <v>713</v>
      </c>
      <c r="B43" s="250" t="s">
        <v>682</v>
      </c>
      <c r="C43" s="89" t="s">
        <v>2288</v>
      </c>
      <c r="D43" s="90"/>
      <c r="E43" s="65"/>
      <c r="F43" s="252">
        <v>1.25</v>
      </c>
      <c r="G43" s="253" t="s">
        <v>2240</v>
      </c>
      <c r="H43" s="252" t="s">
        <v>2289</v>
      </c>
      <c r="I43" s="253">
        <v>1.2993366600000038</v>
      </c>
      <c r="J43" s="254">
        <v>1364952.1499999997</v>
      </c>
      <c r="K43" s="255">
        <v>2726993</v>
      </c>
      <c r="L43" s="254">
        <v>471</v>
      </c>
      <c r="M43" s="256">
        <v>2.1083598239110286E-2</v>
      </c>
      <c r="N43" s="257" t="e">
        <v>#N/A</v>
      </c>
      <c r="O43" s="258">
        <v>-0.25396825396825407</v>
      </c>
      <c r="P43" s="259">
        <v>45504</v>
      </c>
      <c r="Q43" s="65"/>
      <c r="R43" s="260">
        <v>0.63</v>
      </c>
      <c r="S43" s="261">
        <v>0.48</v>
      </c>
      <c r="T43" s="262">
        <v>0.71499999999999997</v>
      </c>
      <c r="U43" s="261">
        <v>0.43</v>
      </c>
      <c r="W43" s="262">
        <v>7.8125E-2</v>
      </c>
      <c r="X43" s="261">
        <v>2.12766E-2</v>
      </c>
      <c r="Y43" s="262">
        <v>-0.24016369999999998</v>
      </c>
      <c r="Z43" s="261">
        <v>-0.125804</v>
      </c>
      <c r="AA43" s="262">
        <v>4.5576869999999998E-2</v>
      </c>
    </row>
    <row r="44" spans="1:27">
      <c r="A44" s="87" t="s">
        <v>714</v>
      </c>
      <c r="B44" s="250" t="s">
        <v>682</v>
      </c>
      <c r="C44" s="89" t="s">
        <v>2290</v>
      </c>
      <c r="D44" s="90"/>
      <c r="E44" s="65"/>
      <c r="F44" s="252">
        <v>1.25</v>
      </c>
      <c r="G44" s="253" t="s">
        <v>2240</v>
      </c>
      <c r="H44" s="252" t="s">
        <v>2291</v>
      </c>
      <c r="I44" s="253">
        <v>-11.522036260000005</v>
      </c>
      <c r="J44" s="254">
        <v>1187786.6325000001</v>
      </c>
      <c r="K44" s="255">
        <v>988354</v>
      </c>
      <c r="L44" s="254">
        <v>201</v>
      </c>
      <c r="M44" s="256">
        <v>1.2549251267828843E-2</v>
      </c>
      <c r="N44" s="257" t="e">
        <v>#N/A</v>
      </c>
      <c r="O44" s="258">
        <v>-2.8878098645540473E-2</v>
      </c>
      <c r="P44" s="259">
        <v>45504</v>
      </c>
      <c r="Q44" s="65"/>
      <c r="R44" s="260">
        <v>1.5651999999999999</v>
      </c>
      <c r="S44" s="261">
        <v>1.1499999999999999</v>
      </c>
      <c r="T44" s="262">
        <v>1.4</v>
      </c>
      <c r="U44" s="261">
        <v>0.9</v>
      </c>
      <c r="W44" s="262">
        <v>7.8260869565217397E-2</v>
      </c>
      <c r="X44" s="261">
        <v>-5.8161440000000002E-2</v>
      </c>
      <c r="Y44" s="262">
        <v>0.27727799999999997</v>
      </c>
      <c r="Z44" s="261">
        <v>-4.0292370000000001E-2</v>
      </c>
      <c r="AA44" s="262">
        <v>3.803368E-2</v>
      </c>
    </row>
    <row r="45" spans="1:27">
      <c r="A45" s="87" t="s">
        <v>715</v>
      </c>
      <c r="B45" s="250" t="s">
        <v>682</v>
      </c>
      <c r="C45" s="89" t="s">
        <v>2292</v>
      </c>
      <c r="D45" s="90"/>
      <c r="E45" s="65"/>
      <c r="F45" s="252">
        <v>1.5</v>
      </c>
      <c r="G45" s="253" t="s">
        <v>2227</v>
      </c>
      <c r="H45" s="252" t="s">
        <v>2293</v>
      </c>
      <c r="I45" s="253">
        <v>2.843426450000003</v>
      </c>
      <c r="J45" s="254">
        <v>2861208.9125000001</v>
      </c>
      <c r="K45" s="255">
        <v>4618130</v>
      </c>
      <c r="L45" s="254">
        <v>182</v>
      </c>
      <c r="M45" s="256">
        <v>4.8892838559466849E-2</v>
      </c>
      <c r="N45" s="257" t="e">
        <v>#N/A</v>
      </c>
      <c r="O45" s="258">
        <v>-0.39000198373338624</v>
      </c>
      <c r="P45" s="259">
        <v>45504</v>
      </c>
      <c r="Q45" s="65"/>
      <c r="R45" s="260">
        <v>1.0082</v>
      </c>
      <c r="S45" s="261">
        <v>0.65</v>
      </c>
      <c r="T45" s="262">
        <v>0.69</v>
      </c>
      <c r="U45" s="261">
        <v>0.51500000000000001</v>
      </c>
      <c r="W45" s="262">
        <v>0</v>
      </c>
      <c r="X45" s="261">
        <v>5.6910570000000001E-2</v>
      </c>
      <c r="Y45" s="262">
        <v>5.6910570000000001E-2</v>
      </c>
      <c r="Z45" s="261">
        <v>-8.5539799999999999E-2</v>
      </c>
      <c r="AA45" s="262" t="s">
        <v>435</v>
      </c>
    </row>
    <row r="46" spans="1:27" ht="14.15" customHeight="1">
      <c r="A46" s="87" t="s">
        <v>716</v>
      </c>
      <c r="B46" s="250" t="s">
        <v>682</v>
      </c>
      <c r="C46" s="89" t="s">
        <v>2294</v>
      </c>
      <c r="D46" s="90"/>
      <c r="E46" s="65"/>
      <c r="F46" s="252">
        <v>1</v>
      </c>
      <c r="G46" s="253" t="s">
        <v>2240</v>
      </c>
      <c r="H46" s="252" t="s">
        <v>2295</v>
      </c>
      <c r="I46" s="253">
        <v>-0.59796501999998097</v>
      </c>
      <c r="J46" s="254">
        <v>3649236.76</v>
      </c>
      <c r="K46" s="255">
        <v>1693517</v>
      </c>
      <c r="L46" s="254">
        <v>636</v>
      </c>
      <c r="M46" s="256">
        <v>2.7993531451365444E-2</v>
      </c>
      <c r="N46" s="257" t="e">
        <v>#N/A</v>
      </c>
      <c r="O46" s="258">
        <v>-6.5699658703071595E-2</v>
      </c>
      <c r="P46" s="259">
        <v>45504</v>
      </c>
      <c r="Q46" s="65"/>
      <c r="R46" s="260">
        <v>2.3439999999999999</v>
      </c>
      <c r="S46" s="261">
        <v>2.1800000000000002</v>
      </c>
      <c r="T46" s="262">
        <v>2.34</v>
      </c>
      <c r="U46" s="261">
        <v>1.7250000000000001</v>
      </c>
      <c r="W46" s="262">
        <v>5.5045871559633024E-2</v>
      </c>
      <c r="X46" s="261">
        <v>-4.5662100000000002E-3</v>
      </c>
      <c r="Y46" s="262">
        <v>0.25491940000000002</v>
      </c>
      <c r="Z46" s="261">
        <v>3.6448729999999999E-2</v>
      </c>
      <c r="AA46" s="262">
        <v>0.13335820000000001</v>
      </c>
    </row>
    <row r="47" spans="1:27">
      <c r="A47" s="87" t="s">
        <v>717</v>
      </c>
      <c r="B47" s="250" t="s">
        <v>682</v>
      </c>
      <c r="C47" s="89" t="s">
        <v>2296</v>
      </c>
      <c r="D47" s="90"/>
      <c r="E47" s="65"/>
      <c r="F47" s="252">
        <v>1.25</v>
      </c>
      <c r="G47" s="253" t="s">
        <v>2240</v>
      </c>
      <c r="H47" s="252" t="s">
        <v>2297</v>
      </c>
      <c r="I47" s="253">
        <v>5.7049359599999931</v>
      </c>
      <c r="J47" s="254">
        <v>1217647.6425000003</v>
      </c>
      <c r="K47" s="255">
        <v>1665687</v>
      </c>
      <c r="L47" s="254">
        <v>227</v>
      </c>
      <c r="M47" s="256">
        <v>1.1233948173263219E-2</v>
      </c>
      <c r="N47" s="257" t="e">
        <v>#N/A</v>
      </c>
      <c r="O47" s="258">
        <v>-0.19875361673714664</v>
      </c>
      <c r="P47" s="259">
        <v>45504</v>
      </c>
      <c r="Q47" s="65"/>
      <c r="R47" s="260">
        <v>0.89859999999999995</v>
      </c>
      <c r="S47" s="261">
        <v>0.76</v>
      </c>
      <c r="T47" s="262">
        <v>0.8</v>
      </c>
      <c r="U47" s="261">
        <v>0.63</v>
      </c>
      <c r="W47" s="262">
        <v>7.2368421052631582E-2</v>
      </c>
      <c r="X47" s="261">
        <v>5.5555550000000002E-2</v>
      </c>
      <c r="Y47" s="262">
        <v>0.3158318</v>
      </c>
      <c r="Z47" s="261">
        <v>-6.6680839999999995E-3</v>
      </c>
      <c r="AA47" s="262">
        <v>9.2772279999999985E-2</v>
      </c>
    </row>
    <row r="48" spans="1:27">
      <c r="A48" s="87" t="s">
        <v>718</v>
      </c>
      <c r="B48" s="250" t="s">
        <v>682</v>
      </c>
      <c r="C48" s="89" t="s">
        <v>2298</v>
      </c>
      <c r="D48" s="90"/>
      <c r="E48" s="65"/>
      <c r="F48" s="252">
        <v>1</v>
      </c>
      <c r="G48" s="253" t="s">
        <v>2240</v>
      </c>
      <c r="H48" s="252" t="s">
        <v>2299</v>
      </c>
      <c r="I48" s="253">
        <v>13.264492994999975</v>
      </c>
      <c r="J48" s="254">
        <v>3757659.0075000003</v>
      </c>
      <c r="K48" s="255">
        <v>3338470</v>
      </c>
      <c r="L48" s="254">
        <v>977</v>
      </c>
      <c r="M48" s="256">
        <v>1.5671277869296858E-2</v>
      </c>
      <c r="N48" s="257" t="e">
        <v>#N/A</v>
      </c>
      <c r="O48" s="258">
        <v>6.53613590555715E-2</v>
      </c>
      <c r="P48" s="259">
        <v>45504</v>
      </c>
      <c r="Q48" s="65"/>
      <c r="R48" s="260">
        <v>1.0419</v>
      </c>
      <c r="S48" s="261">
        <v>1.175</v>
      </c>
      <c r="T48" s="262">
        <v>1.2549999999999999</v>
      </c>
      <c r="U48" s="261">
        <v>0.98</v>
      </c>
      <c r="W48" s="262">
        <v>8.5106382978723402E-2</v>
      </c>
      <c r="X48" s="261">
        <v>5.8558560000000003E-2</v>
      </c>
      <c r="Y48" s="262">
        <v>0.12372759999999999</v>
      </c>
      <c r="Z48" s="261">
        <v>-2.6507119999999999E-2</v>
      </c>
      <c r="AA48" s="262">
        <v>6.5633290000000011E-2</v>
      </c>
    </row>
    <row r="49" spans="1:27">
      <c r="A49" s="87" t="s">
        <v>719</v>
      </c>
      <c r="B49" s="250" t="s">
        <v>682</v>
      </c>
      <c r="C49" s="89" t="s">
        <v>2300</v>
      </c>
      <c r="D49" s="90"/>
      <c r="E49" s="65"/>
      <c r="F49" s="252">
        <v>1</v>
      </c>
      <c r="G49" s="253" t="s">
        <v>2240</v>
      </c>
      <c r="H49" s="252" t="s">
        <v>2301</v>
      </c>
      <c r="I49" s="253">
        <v>15.226950640000045</v>
      </c>
      <c r="J49" s="254">
        <v>11518408.800000001</v>
      </c>
      <c r="K49" s="255">
        <v>8022678</v>
      </c>
      <c r="L49" s="254">
        <v>1715</v>
      </c>
      <c r="M49" s="256">
        <v>2.7828965450591932E-2</v>
      </c>
      <c r="N49" s="257" t="e">
        <v>#N/A</v>
      </c>
      <c r="O49" s="258">
        <v>3.7987457651553314E-2</v>
      </c>
      <c r="P49" s="259">
        <v>45504</v>
      </c>
      <c r="Q49" s="65"/>
      <c r="R49" s="260">
        <v>1.3873</v>
      </c>
      <c r="S49" s="261">
        <v>1.4950000000000001</v>
      </c>
      <c r="T49" s="262">
        <v>1.5449999999999999</v>
      </c>
      <c r="U49" s="261">
        <v>1.335</v>
      </c>
      <c r="W49" s="262">
        <v>7.0234113712374577E-2</v>
      </c>
      <c r="X49" s="261">
        <v>3.8194439999999996E-2</v>
      </c>
      <c r="Y49" s="262">
        <v>4.4958780000000004E-2</v>
      </c>
      <c r="Z49" s="261">
        <v>-1.1753100000000001E-2</v>
      </c>
      <c r="AA49" s="262">
        <v>0.1204924</v>
      </c>
    </row>
    <row r="50" spans="1:27" s="240" customFormat="1">
      <c r="A50" s="248" t="s">
        <v>76</v>
      </c>
      <c r="B50" s="263"/>
      <c r="C50" s="263"/>
      <c r="D50" s="263"/>
      <c r="E50" s="65"/>
      <c r="F50" s="264"/>
      <c r="G50" s="264"/>
      <c r="H50" s="264"/>
      <c r="I50" s="264"/>
      <c r="J50" s="266"/>
      <c r="K50" s="266"/>
      <c r="L50" s="266"/>
      <c r="M50" s="266"/>
      <c r="N50" s="266"/>
      <c r="O50" s="266"/>
      <c r="P50" s="266"/>
      <c r="Q50" s="65"/>
      <c r="R50" s="248"/>
      <c r="S50" s="265"/>
      <c r="T50" s="265"/>
      <c r="U50" s="265"/>
      <c r="V50" s="43"/>
      <c r="W50" s="265"/>
      <c r="X50" s="265"/>
      <c r="Y50" s="265"/>
      <c r="Z50" s="265"/>
      <c r="AA50" s="265"/>
    </row>
    <row r="51" spans="1:27">
      <c r="A51" s="87" t="s">
        <v>720</v>
      </c>
      <c r="B51" s="250" t="s">
        <v>682</v>
      </c>
      <c r="C51" s="89" t="s">
        <v>2302</v>
      </c>
      <c r="D51" s="90"/>
      <c r="E51" s="65"/>
      <c r="F51" s="252">
        <v>1</v>
      </c>
      <c r="G51" s="253" t="s">
        <v>2240</v>
      </c>
      <c r="H51" s="252" t="s">
        <v>2303</v>
      </c>
      <c r="I51" s="253">
        <v>3.9170775799999835</v>
      </c>
      <c r="J51" s="254">
        <v>4717754.43</v>
      </c>
      <c r="K51" s="255">
        <v>4848801</v>
      </c>
      <c r="L51" s="254">
        <v>1579</v>
      </c>
      <c r="M51" s="256">
        <v>2.420975229640273E-2</v>
      </c>
      <c r="N51" s="257" t="e">
        <v>#N/A</v>
      </c>
      <c r="O51" s="258">
        <v>-0.17672886937431387</v>
      </c>
      <c r="P51" s="259">
        <v>45504</v>
      </c>
      <c r="Q51" s="65"/>
      <c r="R51" s="260">
        <v>1.1842999999999999</v>
      </c>
      <c r="S51" s="261">
        <v>0.995</v>
      </c>
      <c r="T51" s="262">
        <v>1.08</v>
      </c>
      <c r="U51" s="261">
        <v>0.95</v>
      </c>
      <c r="W51" s="262">
        <v>5.125628140703517E-2</v>
      </c>
      <c r="X51" s="261">
        <v>2.0512820000000001E-2</v>
      </c>
      <c r="Y51" s="262">
        <v>1.2205280000000001E-2</v>
      </c>
      <c r="Z51" s="261">
        <v>4.6439899999999999E-2</v>
      </c>
      <c r="AA51" s="262">
        <v>0.106435</v>
      </c>
    </row>
    <row r="52" spans="1:27">
      <c r="A52" s="87" t="s">
        <v>721</v>
      </c>
      <c r="B52" s="250" t="s">
        <v>682</v>
      </c>
      <c r="C52" s="89" t="s">
        <v>2304</v>
      </c>
      <c r="D52" s="90"/>
      <c r="E52" s="65"/>
      <c r="F52" s="252">
        <v>1.25</v>
      </c>
      <c r="G52" s="253" t="s">
        <v>2240</v>
      </c>
      <c r="H52" s="252" t="s">
        <v>2305</v>
      </c>
      <c r="I52" s="253">
        <v>-1.1676873850000054</v>
      </c>
      <c r="J52" s="254">
        <v>72755.520000000004</v>
      </c>
      <c r="K52" s="255">
        <v>59998</v>
      </c>
      <c r="L52" s="254">
        <v>5</v>
      </c>
      <c r="M52" s="256">
        <v>1.9026025104602511E-3</v>
      </c>
      <c r="N52" s="257" t="e">
        <v>#N/A</v>
      </c>
      <c r="O52" s="258">
        <v>-8.5862324204293072E-2</v>
      </c>
      <c r="P52" s="259">
        <v>45504</v>
      </c>
      <c r="Q52" s="65"/>
      <c r="R52" s="260">
        <v>1.351</v>
      </c>
      <c r="S52" s="261">
        <v>1.21</v>
      </c>
      <c r="T52" s="262">
        <v>1.2450000000000001</v>
      </c>
      <c r="U52" s="261">
        <v>1.0900000000000001</v>
      </c>
      <c r="W52" s="262">
        <v>1.6528925619834711E-2</v>
      </c>
      <c r="X52" s="261">
        <v>-2.0242920000000001E-2</v>
      </c>
      <c r="Y52" s="262">
        <v>0.1075426</v>
      </c>
      <c r="Z52" s="261">
        <v>7.5955300000000003E-2</v>
      </c>
      <c r="AA52" s="262">
        <v>0.1282036</v>
      </c>
    </row>
    <row r="53" spans="1:27">
      <c r="A53" s="87" t="s">
        <v>722</v>
      </c>
      <c r="B53" s="250" t="s">
        <v>682</v>
      </c>
      <c r="C53" s="89" t="s">
        <v>2306</v>
      </c>
      <c r="D53" s="90"/>
      <c r="E53" s="65"/>
      <c r="F53" s="252">
        <v>0.8</v>
      </c>
      <c r="G53" s="253" t="s">
        <v>2227</v>
      </c>
      <c r="H53" s="252" t="s">
        <v>2307</v>
      </c>
      <c r="I53" s="253">
        <v>0</v>
      </c>
      <c r="J53" s="254">
        <v>22986258.262500003</v>
      </c>
      <c r="K53" s="255">
        <v>18917623</v>
      </c>
      <c r="L53" s="254">
        <v>3172</v>
      </c>
      <c r="M53" s="256">
        <v>2.5167252351260213E-2</v>
      </c>
      <c r="N53" s="257" t="e">
        <v>#N/A</v>
      </c>
      <c r="O53" s="258">
        <v>9.2211280214861135E-2</v>
      </c>
      <c r="P53" s="259">
        <v>45504</v>
      </c>
      <c r="Q53" s="65"/>
      <c r="R53" s="260">
        <v>1.117</v>
      </c>
      <c r="S53" s="261">
        <v>1.22</v>
      </c>
      <c r="T53" s="262">
        <v>1.2749999999999999</v>
      </c>
      <c r="U53" s="261">
        <v>1.08</v>
      </c>
      <c r="W53" s="262">
        <v>5.4098360655737698E-2</v>
      </c>
      <c r="X53" s="261">
        <v>6.5476190000000002E-3</v>
      </c>
      <c r="Y53" s="262">
        <v>5.1059219999999995E-2</v>
      </c>
      <c r="Z53" s="261">
        <v>6.121973E-2</v>
      </c>
      <c r="AA53" s="262">
        <v>9.3769720000000001E-2</v>
      </c>
    </row>
    <row r="54" spans="1:27">
      <c r="A54" s="87" t="s">
        <v>723</v>
      </c>
      <c r="B54" s="250" t="s">
        <v>682</v>
      </c>
      <c r="C54" s="89" t="s">
        <v>2308</v>
      </c>
      <c r="D54" s="90"/>
      <c r="E54" s="65"/>
      <c r="F54" s="252">
        <v>0.75</v>
      </c>
      <c r="G54" s="253" t="s">
        <v>2240</v>
      </c>
      <c r="H54" s="252" t="s">
        <v>2309</v>
      </c>
      <c r="I54" s="253">
        <v>-5.8945335599999877</v>
      </c>
      <c r="J54" s="254">
        <v>1538907.3875000002</v>
      </c>
      <c r="K54" s="255">
        <v>2351698</v>
      </c>
      <c r="L54" s="254">
        <v>234</v>
      </c>
      <c r="M54" s="256">
        <v>1.2696208130517285E-2</v>
      </c>
      <c r="N54" s="257" t="e">
        <v>#N/A</v>
      </c>
      <c r="O54" s="258">
        <v>-0.28497942386831276</v>
      </c>
      <c r="P54" s="259">
        <v>45504</v>
      </c>
      <c r="Q54" s="65"/>
      <c r="R54" s="260">
        <v>0.97199999999999998</v>
      </c>
      <c r="S54" s="261">
        <v>0.66500000000000004</v>
      </c>
      <c r="T54" s="262">
        <v>0.71499999999999997</v>
      </c>
      <c r="U54" s="261">
        <v>0.43</v>
      </c>
      <c r="W54" s="262">
        <v>3.8345864661654128E-2</v>
      </c>
      <c r="X54" s="261">
        <v>-4.3165469999999997E-2</v>
      </c>
      <c r="Y54" s="262">
        <v>0.46282600000000002</v>
      </c>
      <c r="Z54" s="261">
        <v>0.1319263</v>
      </c>
      <c r="AA54" s="262">
        <v>4.5917529999999998E-2</v>
      </c>
    </row>
    <row r="55" spans="1:27">
      <c r="A55" s="87" t="s">
        <v>724</v>
      </c>
      <c r="B55" s="250" t="s">
        <v>682</v>
      </c>
      <c r="C55" s="89" t="s">
        <v>2310</v>
      </c>
      <c r="D55" s="90"/>
      <c r="E55" s="65"/>
      <c r="F55" s="252">
        <v>1</v>
      </c>
      <c r="G55" s="253" t="s">
        <v>2240</v>
      </c>
      <c r="H55" s="252" t="s">
        <v>2311</v>
      </c>
      <c r="I55" s="253">
        <v>4.1769890800000056</v>
      </c>
      <c r="J55" s="254">
        <v>1035968.0225</v>
      </c>
      <c r="K55" s="255">
        <v>1256643</v>
      </c>
      <c r="L55" s="254">
        <v>193</v>
      </c>
      <c r="M55" s="256">
        <v>1.5501541560676343E-2</v>
      </c>
      <c r="N55" s="257" t="e">
        <v>#N/A</v>
      </c>
      <c r="O55" s="258">
        <v>6.4657801634744327E-3</v>
      </c>
      <c r="P55" s="259">
        <v>45504</v>
      </c>
      <c r="Q55" s="65"/>
      <c r="R55" s="260">
        <v>0.81969999999999998</v>
      </c>
      <c r="S55" s="261">
        <v>0.88</v>
      </c>
      <c r="T55" s="262">
        <v>0.93</v>
      </c>
      <c r="U55" s="261">
        <v>0.66500000000000004</v>
      </c>
      <c r="W55" s="262">
        <v>6.8181818181818177E-2</v>
      </c>
      <c r="X55" s="261">
        <v>6.6666669999999997E-2</v>
      </c>
      <c r="Y55" s="262">
        <v>0.34295430000000005</v>
      </c>
      <c r="Z55" s="261">
        <v>3.4931450000000003E-2</v>
      </c>
      <c r="AA55" s="262">
        <v>5.2811469999999999E-2</v>
      </c>
    </row>
    <row r="56" spans="1:27">
      <c r="A56" s="87" t="s">
        <v>725</v>
      </c>
      <c r="B56" s="250" t="s">
        <v>682</v>
      </c>
      <c r="C56" s="89" t="s">
        <v>2312</v>
      </c>
      <c r="D56" s="90"/>
      <c r="E56" s="65"/>
      <c r="F56" s="252">
        <v>1</v>
      </c>
      <c r="G56" s="253" t="s">
        <v>2240</v>
      </c>
      <c r="H56" s="252" t="s">
        <v>2313</v>
      </c>
      <c r="I56" s="253">
        <v>2.7018864150000215</v>
      </c>
      <c r="J56" s="254">
        <v>3373746.4525000001</v>
      </c>
      <c r="K56" s="255">
        <v>3047294</v>
      </c>
      <c r="L56" s="254">
        <v>852</v>
      </c>
      <c r="M56" s="256">
        <v>1.6358351689778897E-2</v>
      </c>
      <c r="N56" s="257" t="e">
        <v>#N/A</v>
      </c>
      <c r="O56" s="258">
        <v>-0.1138644918444166</v>
      </c>
      <c r="P56" s="259">
        <v>45504</v>
      </c>
      <c r="Q56" s="65"/>
      <c r="R56" s="260">
        <v>1.2751999999999999</v>
      </c>
      <c r="S56" s="261">
        <v>1.145</v>
      </c>
      <c r="T56" s="262">
        <v>1.175</v>
      </c>
      <c r="U56" s="261">
        <v>0.99</v>
      </c>
      <c r="W56" s="262">
        <v>3.7117903930131008E-2</v>
      </c>
      <c r="X56" s="261">
        <v>1.3274340000000001E-2</v>
      </c>
      <c r="Y56" s="262">
        <v>0.18207090000000001</v>
      </c>
      <c r="Z56" s="261">
        <v>7.9942889999999999E-3</v>
      </c>
      <c r="AA56" s="262" t="s">
        <v>435</v>
      </c>
    </row>
    <row r="57" spans="1:27">
      <c r="A57" s="248" t="s">
        <v>118</v>
      </c>
      <c r="B57" s="263"/>
      <c r="C57" s="263"/>
      <c r="D57" s="263"/>
      <c r="E57" s="65"/>
      <c r="F57" s="264"/>
      <c r="G57" s="264"/>
      <c r="H57" s="264"/>
      <c r="I57" s="264"/>
      <c r="J57" s="264"/>
      <c r="K57" s="266"/>
      <c r="L57" s="266"/>
      <c r="M57" s="266"/>
      <c r="N57" s="266"/>
      <c r="O57" s="266"/>
      <c r="P57" s="266"/>
      <c r="Q57" s="65"/>
      <c r="R57" s="248"/>
      <c r="S57" s="265"/>
      <c r="T57" s="265"/>
      <c r="U57" s="265"/>
      <c r="W57" s="265"/>
      <c r="X57" s="265"/>
      <c r="Y57" s="265"/>
      <c r="Z57" s="265"/>
      <c r="AA57" s="265"/>
    </row>
    <row r="58" spans="1:27">
      <c r="A58" s="87" t="s">
        <v>726</v>
      </c>
      <c r="B58" s="250" t="s">
        <v>682</v>
      </c>
      <c r="C58" s="89" t="s">
        <v>2314</v>
      </c>
      <c r="D58" s="90"/>
      <c r="E58" s="65"/>
      <c r="F58" s="252">
        <v>1</v>
      </c>
      <c r="G58" s="253" t="s">
        <v>2227</v>
      </c>
      <c r="H58" s="252" t="s">
        <v>2315</v>
      </c>
      <c r="I58" s="253">
        <v>3.9816148400000335</v>
      </c>
      <c r="J58" s="254">
        <v>8765497.625</v>
      </c>
      <c r="K58" s="255">
        <v>6789193</v>
      </c>
      <c r="L58" s="254">
        <v>1276</v>
      </c>
      <c r="M58" s="256">
        <v>1.6552728967991693E-2</v>
      </c>
      <c r="N58" s="257" t="e">
        <v>#N/A</v>
      </c>
      <c r="O58" s="258">
        <v>-0.15638780596919533</v>
      </c>
      <c r="P58" s="259">
        <v>45504</v>
      </c>
      <c r="Q58" s="65"/>
      <c r="R58" s="260">
        <v>1.5647</v>
      </c>
      <c r="S58" s="261">
        <v>1.33</v>
      </c>
      <c r="T58" s="262">
        <v>1.34</v>
      </c>
      <c r="U58" s="261">
        <v>1.095</v>
      </c>
      <c r="W58" s="262">
        <v>5.4135338345864668E-2</v>
      </c>
      <c r="X58" s="261">
        <v>7.5757580000000001E-3</v>
      </c>
      <c r="Y58" s="262">
        <v>0.2051597</v>
      </c>
      <c r="Z58" s="261">
        <v>6.1800839999999998E-3</v>
      </c>
      <c r="AA58" s="262">
        <v>6.0024849999999998E-2</v>
      </c>
    </row>
    <row r="59" spans="1:27">
      <c r="A59" s="87" t="s">
        <v>727</v>
      </c>
      <c r="B59" s="250" t="s">
        <v>682</v>
      </c>
      <c r="C59" s="89" t="s">
        <v>2316</v>
      </c>
      <c r="D59" s="90"/>
      <c r="E59" s="65"/>
      <c r="F59" s="252">
        <v>1.25</v>
      </c>
      <c r="G59" s="253" t="s">
        <v>2240</v>
      </c>
      <c r="H59" s="252" t="s">
        <v>2317</v>
      </c>
      <c r="I59" s="253">
        <v>-3.0225042750000024</v>
      </c>
      <c r="J59" s="254">
        <v>444758.375</v>
      </c>
      <c r="K59" s="255">
        <v>530299</v>
      </c>
      <c r="L59" s="254">
        <v>65</v>
      </c>
      <c r="M59" s="256">
        <v>1.8958157502131288E-2</v>
      </c>
      <c r="N59" s="257" t="e">
        <v>#N/A</v>
      </c>
      <c r="O59" s="258">
        <v>-0.26045016077170413</v>
      </c>
      <c r="P59" s="259">
        <v>45504</v>
      </c>
      <c r="Q59" s="65"/>
      <c r="R59" s="260">
        <v>1.244</v>
      </c>
      <c r="S59" s="261">
        <v>0.81</v>
      </c>
      <c r="T59" s="262">
        <v>1.0549999999999999</v>
      </c>
      <c r="U59" s="261">
        <v>0.74</v>
      </c>
      <c r="W59" s="262">
        <v>0</v>
      </c>
      <c r="X59" s="261">
        <v>-0.1195652</v>
      </c>
      <c r="Y59" s="262">
        <v>5.1948049999999996E-2</v>
      </c>
      <c r="Z59" s="261">
        <v>-8.8693889999999997E-2</v>
      </c>
      <c r="AA59" s="262">
        <v>1.423789E-2</v>
      </c>
    </row>
    <row r="60" spans="1:27">
      <c r="A60" s="87" t="s">
        <v>728</v>
      </c>
      <c r="B60" s="250" t="s">
        <v>682</v>
      </c>
      <c r="C60" s="89" t="s">
        <v>2318</v>
      </c>
      <c r="D60" s="90"/>
      <c r="E60" s="65"/>
      <c r="F60" s="252">
        <v>0.85</v>
      </c>
      <c r="G60" s="253" t="s">
        <v>2227</v>
      </c>
      <c r="H60" s="252" t="s">
        <v>2319</v>
      </c>
      <c r="I60" s="253">
        <v>1.1795474900000058</v>
      </c>
      <c r="J60" s="254">
        <v>240504.16</v>
      </c>
      <c r="K60" s="255">
        <v>77406</v>
      </c>
      <c r="L60" s="254">
        <v>59</v>
      </c>
      <c r="M60" s="256">
        <v>6.9650784824790042E-3</v>
      </c>
      <c r="N60" s="257" t="e">
        <v>#N/A</v>
      </c>
      <c r="O60" s="258">
        <v>-0.3281148075668624</v>
      </c>
      <c r="P60" s="259">
        <v>45504</v>
      </c>
      <c r="Q60" s="65"/>
      <c r="R60" s="260">
        <v>4.5990000000000002</v>
      </c>
      <c r="S60" s="261">
        <v>3.22</v>
      </c>
      <c r="T60" s="262">
        <v>3.22</v>
      </c>
      <c r="U60" s="261">
        <v>2.62</v>
      </c>
      <c r="W60" s="262">
        <v>0</v>
      </c>
      <c r="X60" s="261">
        <v>4.2071199999999996E-2</v>
      </c>
      <c r="Y60" s="262">
        <v>9.8976109999999992E-2</v>
      </c>
      <c r="Z60" s="261">
        <v>9.5376100000000005E-2</v>
      </c>
      <c r="AA60" s="262">
        <v>0.1282652</v>
      </c>
    </row>
    <row r="61" spans="1:27">
      <c r="A61" s="87" t="s">
        <v>729</v>
      </c>
      <c r="B61" s="250" t="s">
        <v>682</v>
      </c>
      <c r="C61" s="89" t="s">
        <v>2320</v>
      </c>
      <c r="D61" s="90"/>
      <c r="E61" s="65"/>
      <c r="F61" s="252" t="s">
        <v>435</v>
      </c>
      <c r="G61" s="253" t="s">
        <v>2227</v>
      </c>
      <c r="H61" s="252" t="s">
        <v>2321</v>
      </c>
      <c r="I61" s="253">
        <v>7.8697171349999904</v>
      </c>
      <c r="J61" s="254">
        <v>3076713.1575000007</v>
      </c>
      <c r="K61" s="255">
        <v>2492082</v>
      </c>
      <c r="L61" s="254">
        <v>759</v>
      </c>
      <c r="M61" s="256">
        <v>1.3852828264295366E-2</v>
      </c>
      <c r="N61" s="257" t="e">
        <v>#N/A</v>
      </c>
      <c r="O61" s="258">
        <v>-8.6502609992542778E-2</v>
      </c>
      <c r="P61" s="259">
        <v>45504</v>
      </c>
      <c r="Q61" s="65"/>
      <c r="R61" s="260">
        <v>1.341</v>
      </c>
      <c r="S61" s="261">
        <v>1.27</v>
      </c>
      <c r="T61" s="262">
        <v>1.2749999999999999</v>
      </c>
      <c r="U61" s="261">
        <v>1.095</v>
      </c>
      <c r="W61" s="262">
        <v>5.1968503937007873E-2</v>
      </c>
      <c r="X61" s="261">
        <v>3.673469E-2</v>
      </c>
      <c r="Y61" s="262">
        <v>0.20628199999999999</v>
      </c>
      <c r="Z61" s="261">
        <v>9.8271499999999998E-2</v>
      </c>
      <c r="AA61" s="262">
        <v>0.1300066</v>
      </c>
    </row>
    <row r="62" spans="1:27">
      <c r="A62" s="87" t="s">
        <v>730</v>
      </c>
      <c r="B62" s="250" t="s">
        <v>682</v>
      </c>
      <c r="C62" s="89" t="s">
        <v>2322</v>
      </c>
      <c r="D62" s="90"/>
      <c r="E62" s="65"/>
      <c r="F62" s="252">
        <v>1.77</v>
      </c>
      <c r="G62" s="253" t="s">
        <v>2240</v>
      </c>
      <c r="H62" s="252" t="s">
        <v>2323</v>
      </c>
      <c r="I62" s="253">
        <v>1.2447894650000333</v>
      </c>
      <c r="J62" s="254">
        <v>3271877.2474999991</v>
      </c>
      <c r="K62" s="255">
        <v>2983861</v>
      </c>
      <c r="L62" s="254">
        <v>872</v>
      </c>
      <c r="M62" s="256">
        <v>1.156753490365918E-2</v>
      </c>
      <c r="N62" s="257" t="e">
        <v>#N/A</v>
      </c>
      <c r="O62" s="258">
        <v>-0.18008236615499806</v>
      </c>
      <c r="P62" s="259">
        <v>45504</v>
      </c>
      <c r="Q62" s="65"/>
      <c r="R62" s="260">
        <v>1.3354999999999999</v>
      </c>
      <c r="S62" s="261">
        <v>1.1000000000000001</v>
      </c>
      <c r="T62" s="262">
        <v>1.21</v>
      </c>
      <c r="U62" s="261">
        <v>0.96499999999999997</v>
      </c>
      <c r="W62" s="262">
        <v>4.9090909090909095E-2</v>
      </c>
      <c r="X62" s="261">
        <v>2.2178730000000001E-2</v>
      </c>
      <c r="Y62" s="262">
        <v>0.1032445</v>
      </c>
      <c r="Z62" s="261">
        <v>-2.2905319999999996E-2</v>
      </c>
      <c r="AA62" s="262">
        <v>9.6226619999999999E-2</v>
      </c>
    </row>
    <row r="63" spans="1:27">
      <c r="A63" s="87" t="s">
        <v>731</v>
      </c>
      <c r="B63" s="250" t="s">
        <v>699</v>
      </c>
      <c r="C63" s="89" t="s">
        <v>2324</v>
      </c>
      <c r="D63" s="90"/>
      <c r="E63" s="65"/>
      <c r="F63" s="252" t="s">
        <v>435</v>
      </c>
      <c r="G63" s="253" t="s">
        <v>435</v>
      </c>
      <c r="H63" s="252" t="s">
        <v>2325</v>
      </c>
      <c r="I63" s="253">
        <v>-1.6199833800000101</v>
      </c>
      <c r="J63" s="254">
        <v>285072.15499999997</v>
      </c>
      <c r="K63" s="255">
        <v>246941</v>
      </c>
      <c r="L63" s="254">
        <v>117</v>
      </c>
      <c r="M63" s="256">
        <v>7.2592858416093706E-3</v>
      </c>
      <c r="N63" s="257" t="e">
        <v>#N/A</v>
      </c>
      <c r="O63" s="258">
        <v>1.3187520102927008E-2</v>
      </c>
      <c r="P63" s="259">
        <v>45504</v>
      </c>
      <c r="Q63" s="65"/>
      <c r="R63" s="260">
        <v>1.2436</v>
      </c>
      <c r="S63" s="261">
        <v>1.1299999999999999</v>
      </c>
      <c r="T63" s="262">
        <v>1.5</v>
      </c>
      <c r="U63" s="261">
        <v>1.07</v>
      </c>
      <c r="W63" s="262">
        <v>0.13456991150442479</v>
      </c>
      <c r="X63" s="261">
        <v>-0.10317460000000001</v>
      </c>
      <c r="Y63" s="262">
        <v>-4.365484E-2</v>
      </c>
      <c r="Z63" s="261">
        <v>1.245332E-2</v>
      </c>
      <c r="AA63" s="262">
        <v>0.26751760000000002</v>
      </c>
    </row>
    <row r="64" spans="1:27">
      <c r="A64" s="87" t="s">
        <v>732</v>
      </c>
      <c r="B64" s="250" t="s">
        <v>682</v>
      </c>
      <c r="C64" s="89" t="s">
        <v>2326</v>
      </c>
      <c r="D64" s="90"/>
      <c r="E64" s="65"/>
      <c r="F64" s="252">
        <v>1.5</v>
      </c>
      <c r="G64" s="253" t="s">
        <v>2240</v>
      </c>
      <c r="H64" s="252" t="s">
        <v>2327</v>
      </c>
      <c r="I64" s="253">
        <v>-1.4115077499999999</v>
      </c>
      <c r="J64" s="254">
        <v>538784.34250000003</v>
      </c>
      <c r="K64" s="255">
        <v>1160325</v>
      </c>
      <c r="L64" s="254">
        <v>133</v>
      </c>
      <c r="M64" s="256">
        <v>8.208170970444852E-3</v>
      </c>
      <c r="N64" s="257" t="e">
        <v>#N/A</v>
      </c>
      <c r="O64" s="258">
        <v>-0.2412140575079873</v>
      </c>
      <c r="P64" s="259">
        <v>45504</v>
      </c>
      <c r="Q64" s="65"/>
      <c r="R64" s="260">
        <v>0.626</v>
      </c>
      <c r="S64" s="261">
        <v>0.46500000000000002</v>
      </c>
      <c r="T64" s="262">
        <v>0.48499999999999999</v>
      </c>
      <c r="U64" s="261">
        <v>0.40500000000000003</v>
      </c>
      <c r="W64" s="262">
        <v>3.2258064516129031E-2</v>
      </c>
      <c r="X64" s="261">
        <v>-2.1052629999999999E-2</v>
      </c>
      <c r="Y64" s="262">
        <v>0.13366410000000001</v>
      </c>
      <c r="Z64" s="261">
        <v>8.1560579999999994E-2</v>
      </c>
      <c r="AA64" s="262">
        <v>5.2938010000000001E-2</v>
      </c>
    </row>
    <row r="65" spans="1:28">
      <c r="A65" s="87" t="s">
        <v>733</v>
      </c>
      <c r="B65" s="250" t="s">
        <v>682</v>
      </c>
      <c r="C65" s="89" t="s">
        <v>2328</v>
      </c>
      <c r="D65" s="90"/>
      <c r="E65" s="65"/>
      <c r="F65" s="252">
        <v>0.4</v>
      </c>
      <c r="G65" s="253" t="s">
        <v>2227</v>
      </c>
      <c r="H65" s="252" t="s">
        <v>2329</v>
      </c>
      <c r="I65" s="253">
        <v>-23.179145440000056</v>
      </c>
      <c r="J65" s="254">
        <v>24170384.105</v>
      </c>
      <c r="K65" s="255">
        <v>6333023</v>
      </c>
      <c r="L65" s="254">
        <v>2918</v>
      </c>
      <c r="M65" s="256">
        <v>1.0918989390633399E-2</v>
      </c>
      <c r="N65" s="257" t="e">
        <v>#N/A</v>
      </c>
      <c r="O65" s="258">
        <v>-0.12866817155756205</v>
      </c>
      <c r="P65" s="259">
        <v>45504</v>
      </c>
      <c r="Q65" s="65"/>
      <c r="R65" s="260">
        <v>4.43</v>
      </c>
      <c r="S65" s="261">
        <v>3.82</v>
      </c>
      <c r="T65" s="262">
        <v>3.97</v>
      </c>
      <c r="U65" s="261">
        <v>2.7</v>
      </c>
      <c r="W65" s="262">
        <v>2.879581151832461E-2</v>
      </c>
      <c r="X65" s="261">
        <v>-1.0362690000000001E-2</v>
      </c>
      <c r="Y65" s="262">
        <v>0.34505029999999998</v>
      </c>
      <c r="Z65" s="261">
        <v>0.134217</v>
      </c>
      <c r="AA65" s="262">
        <v>9.9578630000000001E-2</v>
      </c>
    </row>
    <row r="66" spans="1:28">
      <c r="A66" s="87" t="s">
        <v>734</v>
      </c>
      <c r="B66" s="250" t="s">
        <v>682</v>
      </c>
      <c r="C66" s="89" t="s">
        <v>2330</v>
      </c>
      <c r="D66" s="90"/>
      <c r="E66" s="65"/>
      <c r="F66" s="252">
        <v>1</v>
      </c>
      <c r="G66" s="253" t="s">
        <v>2240</v>
      </c>
      <c r="H66" s="252" t="s">
        <v>2331</v>
      </c>
      <c r="I66" s="253">
        <v>96.682163720000148</v>
      </c>
      <c r="J66" s="254">
        <v>38255262.455000013</v>
      </c>
      <c r="K66" s="255">
        <v>17466893</v>
      </c>
      <c r="L66" s="254">
        <v>3638</v>
      </c>
      <c r="M66" s="256">
        <v>3.6250260544295053E-2</v>
      </c>
      <c r="N66" s="257" t="e">
        <v>#N/A</v>
      </c>
      <c r="O66" s="258">
        <v>6.2477297493643169E-2</v>
      </c>
      <c r="P66" s="259">
        <v>45504</v>
      </c>
      <c r="Q66" s="65"/>
      <c r="R66" s="260">
        <v>2.2023999999999999</v>
      </c>
      <c r="S66" s="261">
        <v>2.2400000000000002</v>
      </c>
      <c r="T66" s="262">
        <v>2.38</v>
      </c>
      <c r="U66" s="261">
        <v>1.665</v>
      </c>
      <c r="W66" s="262">
        <v>4.4642857142857144E-2</v>
      </c>
      <c r="X66" s="261">
        <v>-4.2735040000000002E-2</v>
      </c>
      <c r="Y66" s="262">
        <v>0.27250839999999998</v>
      </c>
      <c r="Z66" s="261">
        <v>0.21696549999999998</v>
      </c>
      <c r="AA66" s="262">
        <v>0.2529382</v>
      </c>
    </row>
    <row r="67" spans="1:28">
      <c r="A67" s="87" t="s">
        <v>735</v>
      </c>
      <c r="B67" s="250" t="s">
        <v>682</v>
      </c>
      <c r="C67" s="89" t="s">
        <v>2332</v>
      </c>
      <c r="D67" s="90"/>
      <c r="E67" s="65"/>
      <c r="F67" s="252">
        <v>1.1000000000000001</v>
      </c>
      <c r="G67" s="253" t="s">
        <v>2240</v>
      </c>
      <c r="H67" s="252" t="s">
        <v>2333</v>
      </c>
      <c r="I67" s="253">
        <v>-23.634470560000061</v>
      </c>
      <c r="J67" s="254">
        <v>10954943.5725</v>
      </c>
      <c r="K67" s="255">
        <v>7653045</v>
      </c>
      <c r="L67" s="254">
        <v>883</v>
      </c>
      <c r="M67" s="256">
        <v>2.6581281567709218E-2</v>
      </c>
      <c r="N67" s="257" t="e">
        <v>#N/A</v>
      </c>
      <c r="O67" s="258">
        <v>-6.7223170808828114E-2</v>
      </c>
      <c r="P67" s="259">
        <v>45504</v>
      </c>
      <c r="Q67" s="65"/>
      <c r="R67" s="260">
        <v>1.5812999999999999</v>
      </c>
      <c r="S67" s="261">
        <v>1.395</v>
      </c>
      <c r="T67" s="262">
        <v>1.49</v>
      </c>
      <c r="U67" s="261">
        <v>1.2450000000000001</v>
      </c>
      <c r="W67" s="262">
        <v>4.301075268817204E-2</v>
      </c>
      <c r="X67" s="261">
        <v>-2.4865780000000001E-2</v>
      </c>
      <c r="Y67" s="262">
        <v>0.12956519999999999</v>
      </c>
      <c r="Z67" s="261">
        <v>4.9665130000000002E-2</v>
      </c>
      <c r="AA67" s="262">
        <v>5.1990100000000004E-2</v>
      </c>
    </row>
    <row r="68" spans="1:28">
      <c r="A68" s="87" t="s">
        <v>736</v>
      </c>
      <c r="B68" s="250" t="s">
        <v>682</v>
      </c>
      <c r="C68" s="89" t="s">
        <v>2334</v>
      </c>
      <c r="D68" s="90"/>
      <c r="E68" s="65"/>
      <c r="F68" s="252">
        <v>1.5</v>
      </c>
      <c r="G68" s="253" t="s">
        <v>2240</v>
      </c>
      <c r="H68" s="252" t="s">
        <v>2335</v>
      </c>
      <c r="I68" s="253">
        <v>-27.835744019999922</v>
      </c>
      <c r="J68" s="254">
        <v>18560977.959999997</v>
      </c>
      <c r="K68" s="255">
        <v>9902276</v>
      </c>
      <c r="L68" s="254">
        <v>3404</v>
      </c>
      <c r="M68" s="256">
        <v>3.5749875690980169E-2</v>
      </c>
      <c r="N68" s="257" t="e">
        <v>#N/A</v>
      </c>
      <c r="O68" s="258">
        <v>-0.1351351351351352</v>
      </c>
      <c r="P68" s="259">
        <v>45504</v>
      </c>
      <c r="Q68" s="65"/>
      <c r="R68" s="260">
        <v>2.2200000000000002</v>
      </c>
      <c r="S68" s="261">
        <v>1.86</v>
      </c>
      <c r="T68" s="262">
        <v>1.9650000000000001</v>
      </c>
      <c r="U68" s="261">
        <v>1.52</v>
      </c>
      <c r="W68" s="262">
        <v>5.3763440860215055E-2</v>
      </c>
      <c r="X68" s="261">
        <v>6.0526570000000003E-3</v>
      </c>
      <c r="Y68" s="262">
        <v>0.277063</v>
      </c>
      <c r="Z68" s="261">
        <v>3.0411339999999999E-2</v>
      </c>
      <c r="AA68" s="262">
        <v>1.8128310000000002E-2</v>
      </c>
    </row>
    <row r="69" spans="1:28">
      <c r="A69" s="87" t="s">
        <v>737</v>
      </c>
      <c r="B69" s="250" t="s">
        <v>682</v>
      </c>
      <c r="C69" s="89" t="s">
        <v>2336</v>
      </c>
      <c r="D69" s="90"/>
      <c r="E69" s="65"/>
      <c r="F69" s="252">
        <v>1.25</v>
      </c>
      <c r="G69" s="253" t="s">
        <v>2240</v>
      </c>
      <c r="H69" s="252" t="s">
        <v>2337</v>
      </c>
      <c r="I69" s="253">
        <v>-7.1051982000000473</v>
      </c>
      <c r="J69" s="254">
        <v>15207132.149999999</v>
      </c>
      <c r="K69" s="255">
        <v>6878476</v>
      </c>
      <c r="L69" s="254">
        <v>1873</v>
      </c>
      <c r="M69" s="256">
        <v>1.9281751977988537E-2</v>
      </c>
      <c r="N69" s="257" t="e">
        <v>#N/A</v>
      </c>
      <c r="O69" s="258">
        <v>-0.10450147917166375</v>
      </c>
      <c r="P69" s="259">
        <v>45504</v>
      </c>
      <c r="Q69" s="65"/>
      <c r="R69" s="260">
        <v>2.5013999999999998</v>
      </c>
      <c r="S69" s="261">
        <v>2.2200000000000002</v>
      </c>
      <c r="T69" s="262">
        <v>2.35</v>
      </c>
      <c r="U69" s="261">
        <v>1.8</v>
      </c>
      <c r="W69" s="262">
        <v>5.2927927927927922E-2</v>
      </c>
      <c r="X69" s="261">
        <v>-8.9285709999999997E-3</v>
      </c>
      <c r="Y69" s="262">
        <v>0.20801919999999999</v>
      </c>
      <c r="Z69" s="261">
        <v>1.7822459999999998E-2</v>
      </c>
      <c r="AA69" s="262">
        <v>8.8244909999999996E-2</v>
      </c>
    </row>
    <row r="70" spans="1:28">
      <c r="A70" s="87" t="s">
        <v>738</v>
      </c>
      <c r="B70" s="250" t="s">
        <v>682</v>
      </c>
      <c r="C70" s="89" t="s">
        <v>2338</v>
      </c>
      <c r="D70" s="90"/>
      <c r="E70" s="65"/>
      <c r="F70" s="252">
        <v>0.5</v>
      </c>
      <c r="G70" s="253" t="s">
        <v>2240</v>
      </c>
      <c r="H70" s="252" t="s">
        <v>2339</v>
      </c>
      <c r="I70" s="253">
        <v>-10.608013879999994</v>
      </c>
      <c r="J70" s="254">
        <v>24919.160000000003</v>
      </c>
      <c r="K70" s="255">
        <v>108618</v>
      </c>
      <c r="L70" s="254">
        <v>13</v>
      </c>
      <c r="M70" s="256">
        <v>1.879273001508296E-4</v>
      </c>
      <c r="N70" s="257" t="e">
        <v>#N/A</v>
      </c>
      <c r="O70" s="258">
        <v>-0.14943295530353573</v>
      </c>
      <c r="P70" s="259">
        <v>45504</v>
      </c>
      <c r="Q70" s="65"/>
      <c r="R70" s="260">
        <v>0.29980000000000001</v>
      </c>
      <c r="S70" s="261">
        <v>0.25</v>
      </c>
      <c r="T70" s="262">
        <v>0.32500000000000001</v>
      </c>
      <c r="U70" s="261">
        <v>0.2</v>
      </c>
      <c r="W70" s="262">
        <v>0</v>
      </c>
      <c r="X70" s="261" t="s">
        <v>435</v>
      </c>
      <c r="Y70" s="262" t="s">
        <v>435</v>
      </c>
      <c r="Z70" s="261" t="s">
        <v>435</v>
      </c>
      <c r="AA70" s="262" t="s">
        <v>435</v>
      </c>
    </row>
    <row r="71" spans="1:28">
      <c r="A71" s="248" t="s">
        <v>156</v>
      </c>
      <c r="B71" s="263"/>
      <c r="C71" s="263"/>
      <c r="D71" s="263"/>
      <c r="E71" s="65"/>
      <c r="F71" s="264"/>
      <c r="G71" s="264"/>
      <c r="H71" s="264"/>
      <c r="I71" s="264"/>
      <c r="J71" s="266"/>
      <c r="K71" s="266"/>
      <c r="L71" s="266"/>
      <c r="M71" s="266"/>
      <c r="N71" s="266"/>
      <c r="O71" s="266"/>
      <c r="P71" s="266"/>
      <c r="Q71" s="65"/>
      <c r="R71" s="248"/>
      <c r="S71" s="265"/>
      <c r="T71" s="265"/>
      <c r="U71" s="265"/>
      <c r="W71" s="265"/>
      <c r="X71" s="265"/>
      <c r="Y71" s="265"/>
      <c r="Z71" s="265"/>
      <c r="AA71" s="265"/>
    </row>
    <row r="72" spans="1:28">
      <c r="A72" s="87" t="s">
        <v>739</v>
      </c>
      <c r="B72" s="250" t="s">
        <v>682</v>
      </c>
      <c r="C72" s="89" t="s">
        <v>2340</v>
      </c>
      <c r="D72" s="90"/>
      <c r="E72" s="65"/>
      <c r="F72" s="252" t="s">
        <v>435</v>
      </c>
      <c r="G72" s="253">
        <v>0</v>
      </c>
      <c r="H72" s="252" t="s">
        <v>2341</v>
      </c>
      <c r="I72" s="253">
        <v>-1.3926434439999997</v>
      </c>
      <c r="J72" s="254">
        <v>3324.4750000000004</v>
      </c>
      <c r="K72" s="255">
        <v>393793</v>
      </c>
      <c r="L72" s="254">
        <v>21</v>
      </c>
      <c r="M72" s="256">
        <v>1.191568100358423E-3</v>
      </c>
      <c r="N72" s="257" t="e">
        <v>#N/A</v>
      </c>
      <c r="O72" s="258">
        <v>1.0850871657820171E-2</v>
      </c>
      <c r="P72" s="259">
        <v>45504</v>
      </c>
      <c r="Q72" s="65"/>
      <c r="R72" s="260">
        <v>24.2469</v>
      </c>
      <c r="S72" s="261">
        <v>8.0000000000000002E-3</v>
      </c>
      <c r="T72" s="262">
        <v>2.2000000000000002E-2</v>
      </c>
      <c r="U72" s="261">
        <v>6.0816000000000004E-3</v>
      </c>
      <c r="W72" s="262">
        <v>0</v>
      </c>
      <c r="X72" s="261">
        <v>-0.33333329999999994</v>
      </c>
      <c r="Y72" s="262">
        <v>-8.4952340000000001E-2</v>
      </c>
      <c r="Z72" s="261">
        <v>-0.55572339999999998</v>
      </c>
      <c r="AA72" s="262">
        <v>-0.24337050000000002</v>
      </c>
    </row>
    <row r="73" spans="1:28" s="240" customFormat="1">
      <c r="A73" s="87" t="s">
        <v>740</v>
      </c>
      <c r="B73" s="250" t="s">
        <v>682</v>
      </c>
      <c r="C73" s="89" t="s">
        <v>2342</v>
      </c>
      <c r="D73" s="90"/>
      <c r="E73" s="65"/>
      <c r="F73" s="252">
        <v>1.5</v>
      </c>
      <c r="G73" s="253" t="s">
        <v>2240</v>
      </c>
      <c r="H73" s="252" t="s">
        <v>2343</v>
      </c>
      <c r="I73" s="253">
        <v>-18.776943800000012</v>
      </c>
      <c r="J73" s="254">
        <v>10556221.514999997</v>
      </c>
      <c r="K73" s="255">
        <v>5153682</v>
      </c>
      <c r="L73" s="254">
        <v>1436</v>
      </c>
      <c r="M73" s="256">
        <v>3.158181455497381E-2</v>
      </c>
      <c r="N73" s="257" t="e">
        <v>#N/A</v>
      </c>
      <c r="O73" s="258">
        <v>-6.6371681415929196E-2</v>
      </c>
      <c r="P73" s="259">
        <v>45504</v>
      </c>
      <c r="Q73" s="65"/>
      <c r="R73" s="260">
        <v>2.2599999999999998</v>
      </c>
      <c r="S73" s="261">
        <v>2.0299999999999998</v>
      </c>
      <c r="T73" s="262">
        <v>2.25</v>
      </c>
      <c r="U73" s="261">
        <v>1.81</v>
      </c>
      <c r="V73" s="43"/>
      <c r="W73" s="262">
        <v>4.9261083743842374E-2</v>
      </c>
      <c r="X73" s="261">
        <v>-4.5552850000000001E-3</v>
      </c>
      <c r="Y73" s="262">
        <v>0.12638930000000001</v>
      </c>
      <c r="Z73" s="261">
        <v>5.7517240000000004E-2</v>
      </c>
      <c r="AA73" s="262" t="s">
        <v>435</v>
      </c>
      <c r="AB73" s="43"/>
    </row>
    <row r="74" spans="1:28">
      <c r="A74" s="87" t="s">
        <v>741</v>
      </c>
      <c r="B74" s="250" t="s">
        <v>682</v>
      </c>
      <c r="C74" s="89" t="s">
        <v>2344</v>
      </c>
      <c r="D74" s="90"/>
      <c r="E74" s="65"/>
      <c r="F74" s="252">
        <v>1.1000000000000001</v>
      </c>
      <c r="G74" s="253" t="s">
        <v>2240</v>
      </c>
      <c r="H74" s="252" t="s">
        <v>2345</v>
      </c>
      <c r="I74" s="253">
        <v>-11.093666490000009</v>
      </c>
      <c r="J74" s="254">
        <v>10890470.855</v>
      </c>
      <c r="K74" s="255">
        <v>11555705</v>
      </c>
      <c r="L74" s="254">
        <v>855</v>
      </c>
      <c r="M74" s="256">
        <v>3.1667551192207037E-2</v>
      </c>
      <c r="N74" s="257" t="e">
        <v>#N/A</v>
      </c>
      <c r="O74" s="258">
        <v>-5.4093999408808657E-2</v>
      </c>
      <c r="P74" s="259">
        <v>45504</v>
      </c>
      <c r="Q74" s="65"/>
      <c r="R74" s="260">
        <v>1.0148999999999999</v>
      </c>
      <c r="S74" s="261">
        <v>0.93</v>
      </c>
      <c r="T74" s="262">
        <v>0.995</v>
      </c>
      <c r="U74" s="261">
        <v>0.78500000000000003</v>
      </c>
      <c r="W74" s="262">
        <v>2.6881720430107527E-2</v>
      </c>
      <c r="X74" s="261">
        <v>-1.6288609999999999E-2</v>
      </c>
      <c r="Y74" s="262">
        <v>0.1719367</v>
      </c>
      <c r="Z74" s="261">
        <v>-1.2081059999999999E-2</v>
      </c>
      <c r="AA74" s="262">
        <v>7.0440329999999995E-2</v>
      </c>
    </row>
    <row r="75" spans="1:28">
      <c r="A75" s="248" t="s">
        <v>222</v>
      </c>
      <c r="B75" s="263"/>
      <c r="C75" s="263"/>
      <c r="D75" s="263"/>
      <c r="E75" s="65"/>
      <c r="F75" s="264"/>
      <c r="G75" s="264"/>
      <c r="H75" s="264"/>
      <c r="I75" s="264"/>
      <c r="J75" s="267"/>
      <c r="K75" s="267"/>
      <c r="L75" s="266"/>
      <c r="M75" s="266"/>
      <c r="N75" s="266"/>
      <c r="O75" s="266"/>
      <c r="P75" s="266"/>
      <c r="Q75" s="65"/>
      <c r="R75" s="248"/>
      <c r="S75" s="265"/>
      <c r="T75" s="265"/>
      <c r="U75" s="265"/>
      <c r="W75" s="265"/>
      <c r="X75" s="265"/>
      <c r="Y75" s="265"/>
      <c r="Z75" s="265"/>
      <c r="AA75" s="265"/>
    </row>
    <row r="76" spans="1:28">
      <c r="A76" s="87" t="s">
        <v>742</v>
      </c>
      <c r="B76" s="250" t="s">
        <v>699</v>
      </c>
      <c r="C76" s="89" t="s">
        <v>2346</v>
      </c>
      <c r="D76" s="90"/>
      <c r="E76" s="65"/>
      <c r="F76" s="252">
        <v>0.75</v>
      </c>
      <c r="G76" s="253" t="s">
        <v>435</v>
      </c>
      <c r="H76" s="252" t="s">
        <v>2347</v>
      </c>
      <c r="I76" s="253">
        <v>-3.4828112000000031</v>
      </c>
      <c r="J76" s="254">
        <v>10647.5075</v>
      </c>
      <c r="K76" s="255">
        <v>7974</v>
      </c>
      <c r="L76" s="254">
        <v>17</v>
      </c>
      <c r="M76" s="256">
        <v>2.5969530487804875E-4</v>
      </c>
      <c r="N76" s="257" t="e">
        <v>#N/A</v>
      </c>
      <c r="O76" s="258">
        <v>-0.11360799001248445</v>
      </c>
      <c r="P76" s="259">
        <v>45504</v>
      </c>
      <c r="Q76" s="65"/>
      <c r="R76" s="260">
        <v>1.6020000000000001</v>
      </c>
      <c r="S76" s="261">
        <v>1.25</v>
      </c>
      <c r="T76" s="262">
        <v>1.4750000000000001</v>
      </c>
      <c r="U76" s="261">
        <v>1.25</v>
      </c>
      <c r="W76" s="262">
        <v>0</v>
      </c>
      <c r="X76" s="261">
        <v>-0.1197183</v>
      </c>
      <c r="Y76" s="262">
        <v>-4.1126329999999996E-2</v>
      </c>
      <c r="Z76" s="261">
        <v>0.35258090000000003</v>
      </c>
      <c r="AA76" s="262">
        <v>0.24762000000000001</v>
      </c>
    </row>
    <row r="77" spans="1:28" s="240" customFormat="1">
      <c r="A77" s="87" t="s">
        <v>743</v>
      </c>
      <c r="B77" s="250" t="s">
        <v>682</v>
      </c>
      <c r="C77" s="89" t="s">
        <v>2348</v>
      </c>
      <c r="D77" s="90"/>
      <c r="E77" s="65"/>
      <c r="F77" s="252">
        <v>3</v>
      </c>
      <c r="G77" s="253" t="s">
        <v>2240</v>
      </c>
      <c r="H77" s="252" t="s">
        <v>2349</v>
      </c>
      <c r="I77" s="253">
        <v>0</v>
      </c>
      <c r="J77" s="254">
        <v>279007.72500000003</v>
      </c>
      <c r="K77" s="255">
        <v>1189449</v>
      </c>
      <c r="L77" s="254">
        <v>7</v>
      </c>
      <c r="M77" s="256">
        <v>5.1382638121546968E-2</v>
      </c>
      <c r="N77" s="257" t="e">
        <v>#N/A</v>
      </c>
      <c r="O77" s="258">
        <v>-0.17823228634039434</v>
      </c>
      <c r="P77" s="259">
        <v>45504</v>
      </c>
      <c r="Q77" s="65"/>
      <c r="R77" s="260">
        <v>0.27379999999999999</v>
      </c>
      <c r="S77" s="261">
        <v>0.22500000000000001</v>
      </c>
      <c r="T77" s="262">
        <v>0.26</v>
      </c>
      <c r="U77" s="261">
        <v>0.21</v>
      </c>
      <c r="V77" s="43"/>
      <c r="W77" s="262">
        <v>0</v>
      </c>
      <c r="X77" s="261">
        <v>0</v>
      </c>
      <c r="Y77" s="262">
        <v>7.1428569999999997E-2</v>
      </c>
      <c r="Z77" s="261">
        <v>-8.1114270000000002E-2</v>
      </c>
      <c r="AA77" s="262" t="s">
        <v>435</v>
      </c>
      <c r="AB77" s="43"/>
    </row>
    <row r="78" spans="1:28">
      <c r="A78" s="87" t="s">
        <v>744</v>
      </c>
      <c r="B78" s="250" t="s">
        <v>699</v>
      </c>
      <c r="C78" s="89" t="s">
        <v>2350</v>
      </c>
      <c r="D78" s="90"/>
      <c r="E78" s="65"/>
      <c r="F78" s="252">
        <v>0.33</v>
      </c>
      <c r="G78" s="253" t="s">
        <v>2227</v>
      </c>
      <c r="H78" s="252" t="s">
        <v>2351</v>
      </c>
      <c r="I78" s="253">
        <v>-0.36551180000000072</v>
      </c>
      <c r="J78" s="254">
        <v>426178.40499999997</v>
      </c>
      <c r="K78" s="255">
        <v>670565</v>
      </c>
      <c r="L78" s="254">
        <v>76</v>
      </c>
      <c r="M78" s="256">
        <v>1.8505358445505861E-2</v>
      </c>
      <c r="N78" s="257" t="e">
        <v>#N/A</v>
      </c>
      <c r="O78" s="258">
        <v>-0.37254901960784315</v>
      </c>
      <c r="P78" s="259">
        <v>45504</v>
      </c>
      <c r="Q78" s="65"/>
      <c r="R78" s="260">
        <v>1.02</v>
      </c>
      <c r="S78" s="261">
        <v>0.63</v>
      </c>
      <c r="T78" s="262">
        <v>0.78363599999999989</v>
      </c>
      <c r="U78" s="261">
        <v>0.625</v>
      </c>
      <c r="W78" s="262">
        <v>0</v>
      </c>
      <c r="X78" s="261">
        <v>-1.5625E-2</v>
      </c>
      <c r="Y78" s="262">
        <v>-0.13542799999999999</v>
      </c>
      <c r="Z78" s="261">
        <v>5.0188739999999996E-3</v>
      </c>
      <c r="AA78" s="262">
        <v>7.619418E-2</v>
      </c>
    </row>
    <row r="79" spans="1:28">
      <c r="A79" s="87" t="s">
        <v>745</v>
      </c>
      <c r="B79" s="250" t="s">
        <v>699</v>
      </c>
      <c r="C79" s="89" t="s">
        <v>2352</v>
      </c>
      <c r="D79" s="90"/>
      <c r="E79" s="65"/>
      <c r="F79" s="252">
        <v>0.33</v>
      </c>
      <c r="G79" s="253" t="s">
        <v>2227</v>
      </c>
      <c r="H79" s="252" t="s">
        <v>2353</v>
      </c>
      <c r="I79" s="253">
        <v>-2.0991634399999977</v>
      </c>
      <c r="J79" s="254">
        <v>520028.72</v>
      </c>
      <c r="K79" s="255">
        <v>562720</v>
      </c>
      <c r="L79" s="254">
        <v>87</v>
      </c>
      <c r="M79" s="256">
        <v>1.1010559390218081E-2</v>
      </c>
      <c r="N79" s="257" t="e">
        <v>#N/A</v>
      </c>
      <c r="O79" s="258">
        <v>-0.35172413793103452</v>
      </c>
      <c r="P79" s="259">
        <v>45504</v>
      </c>
      <c r="Q79" s="65"/>
      <c r="R79" s="260">
        <v>1.45</v>
      </c>
      <c r="S79" s="261">
        <v>0.9</v>
      </c>
      <c r="T79" s="262">
        <v>1.165875</v>
      </c>
      <c r="U79" s="261">
        <v>0.9</v>
      </c>
      <c r="W79" s="262">
        <v>0</v>
      </c>
      <c r="X79" s="261">
        <v>-4.2553189999999998E-2</v>
      </c>
      <c r="Y79" s="262">
        <v>-8.507590000000001E-2</v>
      </c>
      <c r="Z79" s="261">
        <v>8.0276200000000006E-2</v>
      </c>
      <c r="AA79" s="262">
        <v>6.4400949999999998E-2</v>
      </c>
    </row>
    <row r="80" spans="1:28">
      <c r="A80" s="87" t="s">
        <v>746</v>
      </c>
      <c r="B80" s="250" t="s">
        <v>699</v>
      </c>
      <c r="C80" s="89" t="s">
        <v>2354</v>
      </c>
      <c r="D80" s="90"/>
      <c r="E80" s="65"/>
      <c r="F80" s="252">
        <v>0.33</v>
      </c>
      <c r="G80" s="253" t="s">
        <v>2227</v>
      </c>
      <c r="H80" s="252" t="s">
        <v>2355</v>
      </c>
      <c r="I80" s="253">
        <v>-6.8426999000000057</v>
      </c>
      <c r="J80" s="254">
        <v>476973.67249999999</v>
      </c>
      <c r="K80" s="255">
        <v>364136</v>
      </c>
      <c r="L80" s="254">
        <v>144</v>
      </c>
      <c r="M80" s="256">
        <v>5.234566203906936E-3</v>
      </c>
      <c r="N80" s="257" t="e">
        <v>#N/A</v>
      </c>
      <c r="O80" s="258">
        <v>-0.22285714285714275</v>
      </c>
      <c r="P80" s="259">
        <v>45504</v>
      </c>
      <c r="Q80" s="65"/>
      <c r="R80" s="260">
        <v>1.75</v>
      </c>
      <c r="S80" s="261">
        <v>1.2649999999999999</v>
      </c>
      <c r="T80" s="262">
        <v>1.52</v>
      </c>
      <c r="U80" s="261">
        <v>1.21</v>
      </c>
      <c r="W80" s="262">
        <v>0</v>
      </c>
      <c r="X80" s="261">
        <v>-6.9852940000000002E-2</v>
      </c>
      <c r="Y80" s="262">
        <v>-2.4624999999999998E-2</v>
      </c>
      <c r="Z80" s="261">
        <v>0.2327504</v>
      </c>
      <c r="AA80" s="262">
        <v>0.22301749999999998</v>
      </c>
    </row>
    <row r="81" spans="1:27">
      <c r="A81" s="87" t="s">
        <v>747</v>
      </c>
      <c r="B81" s="250" t="s">
        <v>682</v>
      </c>
      <c r="C81" s="89" t="s">
        <v>2356</v>
      </c>
      <c r="D81" s="90"/>
      <c r="E81" s="65"/>
      <c r="F81" s="252">
        <v>1.25</v>
      </c>
      <c r="G81" s="253" t="s">
        <v>2227</v>
      </c>
      <c r="H81" s="252" t="s">
        <v>2357</v>
      </c>
      <c r="I81" s="253">
        <v>-0.15609769999999926</v>
      </c>
      <c r="J81" s="254">
        <v>156004.60250000001</v>
      </c>
      <c r="K81" s="255">
        <v>89104</v>
      </c>
      <c r="L81" s="254">
        <v>34</v>
      </c>
      <c r="M81" s="256">
        <v>5.5835577129563349E-3</v>
      </c>
      <c r="N81" s="257" t="e">
        <v>#N/A</v>
      </c>
      <c r="O81" s="258">
        <v>-9.8647971957936953E-2</v>
      </c>
      <c r="P81" s="259">
        <v>45504</v>
      </c>
      <c r="Q81" s="65"/>
      <c r="R81" s="260">
        <v>1.9970000000000001</v>
      </c>
      <c r="S81" s="261">
        <v>1.79</v>
      </c>
      <c r="T81" s="262">
        <v>1.9</v>
      </c>
      <c r="U81" s="261">
        <v>1.51</v>
      </c>
      <c r="W81" s="262">
        <v>7.2625698324022353E-2</v>
      </c>
      <c r="X81" s="261">
        <v>-5.5555560000000006E-3</v>
      </c>
      <c r="Y81" s="262">
        <v>0.14226060000000001</v>
      </c>
      <c r="Z81" s="261" t="s">
        <v>435</v>
      </c>
      <c r="AA81" s="262" t="s">
        <v>435</v>
      </c>
    </row>
    <row r="82" spans="1:27">
      <c r="A82" s="87" t="s">
        <v>748</v>
      </c>
      <c r="B82" s="250" t="s">
        <v>682</v>
      </c>
      <c r="C82" s="89" t="s">
        <v>2358</v>
      </c>
      <c r="D82" s="90"/>
      <c r="E82" s="65"/>
      <c r="F82" s="252" t="s">
        <v>435</v>
      </c>
      <c r="G82" s="253" t="s">
        <v>2227</v>
      </c>
      <c r="H82" s="252" t="s">
        <v>2359</v>
      </c>
      <c r="I82" s="253">
        <v>9.1592866800000667</v>
      </c>
      <c r="J82" s="254">
        <v>13463200.415000001</v>
      </c>
      <c r="K82" s="255">
        <v>5003650</v>
      </c>
      <c r="L82" s="254">
        <v>2234</v>
      </c>
      <c r="M82" s="256">
        <v>2.1225957644888695E-2</v>
      </c>
      <c r="N82" s="257" t="e">
        <v>#N/A</v>
      </c>
      <c r="O82" s="258">
        <v>-0.15479876160990713</v>
      </c>
      <c r="P82" s="259">
        <v>45504</v>
      </c>
      <c r="Q82" s="65"/>
      <c r="R82" s="260">
        <v>3.23</v>
      </c>
      <c r="S82" s="261">
        <v>2.77</v>
      </c>
      <c r="T82" s="262">
        <v>2.85</v>
      </c>
      <c r="U82" s="261">
        <v>2.11</v>
      </c>
      <c r="W82" s="262">
        <v>5.0541516245487368E-2</v>
      </c>
      <c r="X82" s="261">
        <v>1.465201E-2</v>
      </c>
      <c r="Y82" s="262">
        <v>0.2386306</v>
      </c>
      <c r="Z82" s="261">
        <v>-7.3702729999999994E-2</v>
      </c>
      <c r="AA82" s="262">
        <v>4.475929E-2</v>
      </c>
    </row>
    <row r="83" spans="1:27">
      <c r="A83" s="87" t="s">
        <v>749</v>
      </c>
      <c r="B83" s="250" t="s">
        <v>682</v>
      </c>
      <c r="C83" s="89" t="s">
        <v>2360</v>
      </c>
      <c r="D83" s="90"/>
      <c r="E83" s="65"/>
      <c r="F83" s="252">
        <v>1.4</v>
      </c>
      <c r="G83" s="253" t="s">
        <v>2227</v>
      </c>
      <c r="H83" s="252" t="s">
        <v>2361</v>
      </c>
      <c r="I83" s="253">
        <v>0</v>
      </c>
      <c r="J83" s="254">
        <v>34454734.274999999</v>
      </c>
      <c r="K83" s="255">
        <v>11129828</v>
      </c>
      <c r="L83" s="254">
        <v>5983</v>
      </c>
      <c r="M83" s="256">
        <v>1.7517990601580213E-2</v>
      </c>
      <c r="N83" s="257" t="e">
        <v>#N/A</v>
      </c>
      <c r="O83" s="258">
        <v>-2.9424411818907648E-2</v>
      </c>
      <c r="P83" s="259">
        <v>45504</v>
      </c>
      <c r="Q83" s="65"/>
      <c r="R83" s="260">
        <v>3.2557999999999998</v>
      </c>
      <c r="S83" s="261">
        <v>3.16</v>
      </c>
      <c r="T83" s="262">
        <v>3.2349999999999999</v>
      </c>
      <c r="U83" s="261">
        <v>2.67</v>
      </c>
      <c r="W83" s="262">
        <v>3.5601265822784812E-2</v>
      </c>
      <c r="X83" s="261">
        <v>0</v>
      </c>
      <c r="Y83" s="262">
        <v>0.16807249999999999</v>
      </c>
      <c r="Z83" s="261">
        <v>0.12357070000000001</v>
      </c>
      <c r="AA83" s="262">
        <v>0.20963979999999999</v>
      </c>
    </row>
    <row r="84" spans="1:27">
      <c r="A84" s="87" t="s">
        <v>750</v>
      </c>
      <c r="B84" s="250" t="s">
        <v>682</v>
      </c>
      <c r="C84" s="89" t="s">
        <v>2362</v>
      </c>
      <c r="D84" s="90"/>
      <c r="E84" s="65"/>
      <c r="F84" s="252">
        <v>1.25</v>
      </c>
      <c r="G84" s="253" t="s">
        <v>2240</v>
      </c>
      <c r="H84" s="252" t="s">
        <v>2363</v>
      </c>
      <c r="I84" s="253">
        <v>-0.208594</v>
      </c>
      <c r="J84" s="254">
        <v>563269.57500000007</v>
      </c>
      <c r="K84" s="255">
        <v>571592</v>
      </c>
      <c r="L84" s="254">
        <v>110</v>
      </c>
      <c r="M84" s="256">
        <v>1.4822883552631581E-2</v>
      </c>
      <c r="N84" s="257" t="e">
        <v>#N/A</v>
      </c>
      <c r="O84" s="258">
        <v>-0.11754324038122133</v>
      </c>
      <c r="P84" s="259">
        <v>45504</v>
      </c>
      <c r="Q84" s="65"/>
      <c r="R84" s="260">
        <v>1.1332</v>
      </c>
      <c r="S84" s="261">
        <v>1</v>
      </c>
      <c r="T84" s="262">
        <v>1.1200000000000001</v>
      </c>
      <c r="U84" s="261">
        <v>0.92</v>
      </c>
      <c r="W84" s="262">
        <v>8.5000000000000006E-2</v>
      </c>
      <c r="X84" s="261">
        <v>0</v>
      </c>
      <c r="Y84" s="262">
        <v>8.0762319999999999E-2</v>
      </c>
      <c r="Z84" s="261">
        <v>1.8387529999999999E-2</v>
      </c>
      <c r="AA84" s="262">
        <v>0.1061018</v>
      </c>
    </row>
    <row r="85" spans="1:27">
      <c r="A85" s="87" t="s">
        <v>751</v>
      </c>
      <c r="B85" s="250" t="s">
        <v>682</v>
      </c>
      <c r="C85" s="89" t="s">
        <v>2364</v>
      </c>
      <c r="D85" s="90"/>
      <c r="E85" s="65"/>
      <c r="F85" s="252" t="s">
        <v>435</v>
      </c>
      <c r="G85" s="253" t="s">
        <v>2227</v>
      </c>
      <c r="H85" s="252" t="s">
        <v>2365</v>
      </c>
      <c r="I85" s="253">
        <v>-0.63093180599999987</v>
      </c>
      <c r="J85" s="254">
        <v>29611.793000000001</v>
      </c>
      <c r="K85" s="255">
        <v>724131</v>
      </c>
      <c r="L85" s="254">
        <v>53</v>
      </c>
      <c r="M85" s="256">
        <v>3.6111942682926835E-3</v>
      </c>
      <c r="N85" s="257" t="e">
        <v>#N/A</v>
      </c>
      <c r="O85" s="258">
        <v>-0.60451977401129942</v>
      </c>
      <c r="P85" s="259">
        <v>45504</v>
      </c>
      <c r="Q85" s="65"/>
      <c r="R85" s="260">
        <v>0.1062</v>
      </c>
      <c r="S85" s="261">
        <v>3.9E-2</v>
      </c>
      <c r="T85" s="262">
        <v>5.7999999999999996E-2</v>
      </c>
      <c r="U85" s="261">
        <v>3.7000000000000005E-2</v>
      </c>
      <c r="W85" s="262">
        <v>0</v>
      </c>
      <c r="X85" s="261">
        <v>-7.1428569999999997E-2</v>
      </c>
      <c r="Y85" s="262">
        <v>-0.26415089999999997</v>
      </c>
      <c r="Z85" s="261">
        <v>-0.21622179999999999</v>
      </c>
      <c r="AA85" s="262">
        <v>-0.30149399999999998</v>
      </c>
    </row>
    <row r="86" spans="1:27">
      <c r="A86" s="87" t="s">
        <v>752</v>
      </c>
      <c r="B86" s="250" t="s">
        <v>699</v>
      </c>
      <c r="C86" s="89" t="s">
        <v>2366</v>
      </c>
      <c r="D86" s="90"/>
      <c r="E86" s="65"/>
      <c r="F86" s="252">
        <v>1.25</v>
      </c>
      <c r="G86" s="253" t="s">
        <v>2240</v>
      </c>
      <c r="H86" s="252" t="s">
        <v>2367</v>
      </c>
      <c r="I86" s="253">
        <v>-13.868096850000024</v>
      </c>
      <c r="J86" s="254">
        <v>9062186.0524999984</v>
      </c>
      <c r="K86" s="255">
        <v>7148956</v>
      </c>
      <c r="L86" s="254">
        <v>2969</v>
      </c>
      <c r="M86" s="256">
        <v>2.6034031579476567E-2</v>
      </c>
      <c r="N86" s="257" t="e">
        <v>#N/A</v>
      </c>
      <c r="O86" s="258">
        <v>0.11600000000000001</v>
      </c>
      <c r="P86" s="259">
        <v>45504</v>
      </c>
      <c r="Q86" s="65"/>
      <c r="R86" s="260">
        <v>1.5943000000000001</v>
      </c>
      <c r="S86" s="261">
        <v>1.2549999999999999</v>
      </c>
      <c r="T86" s="262">
        <v>1.66</v>
      </c>
      <c r="U86" s="261">
        <v>1.2</v>
      </c>
      <c r="W86" s="262">
        <v>5.0505179282868524E-2</v>
      </c>
      <c r="X86" s="261">
        <v>-3.8314180000000003E-2</v>
      </c>
      <c r="Y86" s="262">
        <v>-0.1151684</v>
      </c>
      <c r="Z86" s="261">
        <v>4.5194119999999997E-2</v>
      </c>
      <c r="AA86" s="262">
        <v>4.4299090000000006E-2</v>
      </c>
    </row>
    <row r="87" spans="1:27">
      <c r="A87" s="87" t="s">
        <v>753</v>
      </c>
      <c r="B87" s="250" t="s">
        <v>699</v>
      </c>
      <c r="C87" s="89" t="s">
        <v>2368</v>
      </c>
      <c r="D87" s="90"/>
      <c r="E87" s="65"/>
      <c r="F87" s="252">
        <v>1.5</v>
      </c>
      <c r="G87" s="253" t="s">
        <v>2227</v>
      </c>
      <c r="H87" s="252" t="s">
        <v>2369</v>
      </c>
      <c r="I87" s="253">
        <v>1.8869918700000048</v>
      </c>
      <c r="J87" s="254">
        <v>12531665.040000003</v>
      </c>
      <c r="K87" s="255">
        <v>3997999</v>
      </c>
      <c r="L87" s="254">
        <v>1906</v>
      </c>
      <c r="M87" s="256">
        <v>2.0497006885948417E-2</v>
      </c>
      <c r="N87" s="257" t="e">
        <v>#N/A</v>
      </c>
      <c r="O87" s="258">
        <v>-1.2232415902140636E-2</v>
      </c>
      <c r="P87" s="259">
        <v>45504</v>
      </c>
      <c r="Q87" s="65"/>
      <c r="R87" s="260">
        <v>3.27</v>
      </c>
      <c r="S87" s="261">
        <v>3.24</v>
      </c>
      <c r="T87" s="262">
        <v>3.38</v>
      </c>
      <c r="U87" s="261">
        <v>2.61</v>
      </c>
      <c r="W87" s="262">
        <v>6.8155864197530863E-2</v>
      </c>
      <c r="X87" s="261">
        <v>3.0959750000000004E-3</v>
      </c>
      <c r="Y87" s="262">
        <v>0.19012860000000001</v>
      </c>
      <c r="Z87" s="261">
        <v>3.0941040000000003E-2</v>
      </c>
      <c r="AA87" s="262">
        <v>0.1933183</v>
      </c>
    </row>
    <row r="88" spans="1:27">
      <c r="A88" s="87" t="s">
        <v>754</v>
      </c>
      <c r="B88" s="250" t="s">
        <v>682</v>
      </c>
      <c r="C88" s="89" t="s">
        <v>2370</v>
      </c>
      <c r="D88" s="90"/>
      <c r="E88" s="65"/>
      <c r="F88" s="252">
        <v>0.75</v>
      </c>
      <c r="G88" s="253" t="s">
        <v>2240</v>
      </c>
      <c r="H88" s="252" t="s">
        <v>2371</v>
      </c>
      <c r="I88" s="253">
        <v>-0.36436972500000148</v>
      </c>
      <c r="J88" s="254">
        <v>858121.02000000014</v>
      </c>
      <c r="K88" s="255">
        <v>6578096</v>
      </c>
      <c r="L88" s="254">
        <v>156</v>
      </c>
      <c r="M88" s="256">
        <v>1.60877581552306E-2</v>
      </c>
      <c r="N88" s="257" t="e">
        <v>#N/A</v>
      </c>
      <c r="O88" s="258">
        <v>-0.44444444444444442</v>
      </c>
      <c r="P88" s="259">
        <v>45504</v>
      </c>
      <c r="Q88" s="65"/>
      <c r="R88" s="260">
        <v>0.24299999999999999</v>
      </c>
      <c r="S88" s="261">
        <v>0.13500000000000001</v>
      </c>
      <c r="T88" s="262">
        <v>0.17</v>
      </c>
      <c r="U88" s="261">
        <v>0.12</v>
      </c>
      <c r="W88" s="262">
        <v>0</v>
      </c>
      <c r="X88" s="261">
        <v>3.8461539999999995E-2</v>
      </c>
      <c r="Y88" s="262">
        <v>-0.20588239999999999</v>
      </c>
      <c r="Z88" s="261">
        <v>-0.3229592</v>
      </c>
      <c r="AA88" s="262">
        <v>-0.114869</v>
      </c>
    </row>
    <row r="89" spans="1:27">
      <c r="A89" s="87" t="s">
        <v>755</v>
      </c>
      <c r="B89" s="250" t="s">
        <v>682</v>
      </c>
      <c r="C89" s="89" t="s">
        <v>2372</v>
      </c>
      <c r="D89" s="90"/>
      <c r="E89" s="65"/>
      <c r="F89" s="252">
        <v>1.5</v>
      </c>
      <c r="G89" s="253" t="s">
        <v>2240</v>
      </c>
      <c r="H89" s="252" t="s">
        <v>2373</v>
      </c>
      <c r="I89" s="253">
        <v>-0.39395967000001669</v>
      </c>
      <c r="J89" s="254">
        <v>5817042.1849999996</v>
      </c>
      <c r="K89" s="255">
        <v>4050155</v>
      </c>
      <c r="L89" s="254">
        <v>894</v>
      </c>
      <c r="M89" s="256">
        <v>4.7478307092719552E-2</v>
      </c>
      <c r="N89" s="257" t="e">
        <v>#N/A</v>
      </c>
      <c r="O89" s="258">
        <v>-0.20286152273888602</v>
      </c>
      <c r="P89" s="259">
        <v>45504</v>
      </c>
      <c r="Q89" s="65"/>
      <c r="R89" s="260">
        <v>1.9570000000000001</v>
      </c>
      <c r="S89" s="261">
        <v>1.5549999999999999</v>
      </c>
      <c r="T89" s="262">
        <v>1.835</v>
      </c>
      <c r="U89" s="261">
        <v>1.35</v>
      </c>
      <c r="W89" s="262">
        <v>0</v>
      </c>
      <c r="X89" s="261">
        <v>-3.2051279999999998E-3</v>
      </c>
      <c r="Y89" s="262">
        <v>-3.8376180000000003E-2</v>
      </c>
      <c r="Z89" s="261">
        <v>-5.6488889999999993E-2</v>
      </c>
      <c r="AA89" s="262">
        <v>-2.8640780000000001E-2</v>
      </c>
    </row>
    <row r="90" spans="1:27">
      <c r="A90" s="87" t="s">
        <v>756</v>
      </c>
      <c r="B90" s="250" t="s">
        <v>682</v>
      </c>
      <c r="C90" s="89" t="s">
        <v>2374</v>
      </c>
      <c r="D90" s="90"/>
      <c r="E90" s="65"/>
      <c r="F90" s="252" t="s">
        <v>435</v>
      </c>
      <c r="G90" s="253" t="s">
        <v>2227</v>
      </c>
      <c r="H90" s="252" t="s">
        <v>2375</v>
      </c>
      <c r="I90" s="253">
        <v>0</v>
      </c>
      <c r="J90" s="254">
        <v>391810.31800000003</v>
      </c>
      <c r="K90" s="255">
        <v>5927779</v>
      </c>
      <c r="L90" s="254">
        <v>116</v>
      </c>
      <c r="M90" s="256">
        <v>8.127158639286456E-3</v>
      </c>
      <c r="N90" s="257" t="e">
        <v>#N/A</v>
      </c>
      <c r="O90" s="258">
        <v>-0.42016806722689071</v>
      </c>
      <c r="P90" s="259">
        <v>45504</v>
      </c>
      <c r="Q90" s="65"/>
      <c r="R90" s="260">
        <v>0.11899999999999999</v>
      </c>
      <c r="S90" s="261">
        <v>6.8000000000000005E-2</v>
      </c>
      <c r="T90" s="262">
        <v>0.09</v>
      </c>
      <c r="U90" s="261">
        <v>6.3E-2</v>
      </c>
      <c r="W90" s="262">
        <v>0</v>
      </c>
      <c r="X90" s="261">
        <v>-1.449275E-2</v>
      </c>
      <c r="Y90" s="262">
        <v>-0.15</v>
      </c>
      <c r="Z90" s="261">
        <v>-0.44603419999999999</v>
      </c>
      <c r="AA90" s="262" t="s">
        <v>435</v>
      </c>
    </row>
    <row r="91" spans="1:27">
      <c r="A91" s="87" t="s">
        <v>757</v>
      </c>
      <c r="B91" s="250" t="s">
        <v>682</v>
      </c>
      <c r="C91" s="89" t="s">
        <v>2376</v>
      </c>
      <c r="D91" s="90"/>
      <c r="E91" s="65"/>
      <c r="F91" s="252">
        <v>1.25</v>
      </c>
      <c r="G91" s="253" t="s">
        <v>2240</v>
      </c>
      <c r="H91" s="252" t="s">
        <v>2377</v>
      </c>
      <c r="I91" s="253">
        <v>17.589800960000009</v>
      </c>
      <c r="J91" s="254">
        <v>5054893.7875000006</v>
      </c>
      <c r="K91" s="255">
        <v>3261766</v>
      </c>
      <c r="L91" s="254">
        <v>911</v>
      </c>
      <c r="M91" s="256">
        <v>1.7738336623153318E-2</v>
      </c>
      <c r="N91" s="257" t="e">
        <v>#N/A</v>
      </c>
      <c r="O91" s="258">
        <v>-0.14124293785310738</v>
      </c>
      <c r="P91" s="259">
        <v>45504</v>
      </c>
      <c r="Q91" s="65"/>
      <c r="R91" s="260">
        <v>1.77</v>
      </c>
      <c r="S91" s="261">
        <v>1.62</v>
      </c>
      <c r="T91" s="262">
        <v>1.635</v>
      </c>
      <c r="U91" s="261">
        <v>1.0900000000000001</v>
      </c>
      <c r="W91" s="262">
        <v>4.1975308641975309E-2</v>
      </c>
      <c r="X91" s="261">
        <v>6.5789479999999997E-2</v>
      </c>
      <c r="Y91" s="262">
        <v>0.3715058</v>
      </c>
      <c r="Z91" s="261">
        <v>6.8230689999999997E-2</v>
      </c>
      <c r="AA91" s="262">
        <v>0.14206089999999999</v>
      </c>
    </row>
    <row r="92" spans="1:27">
      <c r="A92" s="248" t="s">
        <v>310</v>
      </c>
      <c r="B92" s="263"/>
      <c r="C92" s="263"/>
      <c r="D92" s="263"/>
      <c r="E92" s="65"/>
      <c r="F92" s="264"/>
      <c r="G92" s="264"/>
      <c r="H92" s="264"/>
      <c r="I92" s="264"/>
      <c r="J92" s="267"/>
      <c r="K92" s="266"/>
      <c r="L92" s="266"/>
      <c r="M92" s="266"/>
      <c r="N92" s="266"/>
      <c r="O92" s="266"/>
      <c r="P92" s="266"/>
      <c r="Q92" s="65"/>
      <c r="R92" s="248"/>
      <c r="S92" s="265"/>
      <c r="T92" s="265"/>
      <c r="U92" s="265"/>
      <c r="W92" s="265"/>
      <c r="X92" s="265"/>
      <c r="Y92" s="265"/>
      <c r="Z92" s="265"/>
      <c r="AA92" s="265"/>
    </row>
    <row r="93" spans="1:27" s="240" customFormat="1">
      <c r="A93" s="87" t="s">
        <v>758</v>
      </c>
      <c r="B93" s="250" t="s">
        <v>682</v>
      </c>
      <c r="C93" s="89" t="s">
        <v>2378</v>
      </c>
      <c r="D93" s="90"/>
      <c r="E93" s="65"/>
      <c r="F93" s="252">
        <v>1.2</v>
      </c>
      <c r="G93" s="253" t="s">
        <v>2227</v>
      </c>
      <c r="H93" s="252" t="s">
        <v>2379</v>
      </c>
      <c r="I93" s="253">
        <v>28.444360319999994</v>
      </c>
      <c r="J93" s="254">
        <v>6595481.2450000001</v>
      </c>
      <c r="K93" s="255">
        <v>3011883</v>
      </c>
      <c r="L93" s="254">
        <v>1090</v>
      </c>
      <c r="M93" s="256">
        <v>1.6200735047038884E-2</v>
      </c>
      <c r="N93" s="257" t="e">
        <v>#N/A</v>
      </c>
      <c r="O93" s="258">
        <v>-0.16796875000000011</v>
      </c>
      <c r="P93" s="259">
        <v>45504</v>
      </c>
      <c r="Q93" s="65"/>
      <c r="R93" s="260">
        <v>2.56</v>
      </c>
      <c r="S93" s="261">
        <v>2.29</v>
      </c>
      <c r="T93" s="262">
        <v>2.34</v>
      </c>
      <c r="U93" s="261">
        <v>1.9</v>
      </c>
      <c r="V93" s="43"/>
      <c r="W93" s="262">
        <v>3.9301310043668117E-2</v>
      </c>
      <c r="X93" s="261">
        <v>7.5117370000000003E-2</v>
      </c>
      <c r="Y93" s="262">
        <v>0.1112978</v>
      </c>
      <c r="Z93" s="261">
        <v>3.4676110000000003E-2</v>
      </c>
      <c r="AA93" s="262">
        <v>4.5055699999999997E-2</v>
      </c>
    </row>
    <row r="94" spans="1:27">
      <c r="A94" s="248" t="s">
        <v>322</v>
      </c>
      <c r="B94" s="263"/>
      <c r="C94" s="263"/>
      <c r="D94" s="263"/>
      <c r="E94" s="65"/>
      <c r="F94" s="264"/>
      <c r="G94" s="264"/>
      <c r="H94" s="264"/>
      <c r="I94" s="264"/>
      <c r="J94" s="267"/>
      <c r="K94" s="266"/>
      <c r="L94" s="266"/>
      <c r="M94" s="266"/>
      <c r="N94" s="266"/>
      <c r="O94" s="266"/>
      <c r="P94" s="266"/>
      <c r="Q94" s="65"/>
      <c r="R94" s="248"/>
      <c r="S94" s="265"/>
      <c r="T94" s="265"/>
      <c r="U94" s="265"/>
      <c r="W94" s="265"/>
      <c r="X94" s="265"/>
      <c r="Y94" s="265"/>
      <c r="Z94" s="265"/>
      <c r="AA94" s="265"/>
    </row>
    <row r="95" spans="1:27" s="240" customFormat="1">
      <c r="A95" s="87" t="s">
        <v>759</v>
      </c>
      <c r="B95" s="250" t="s">
        <v>699</v>
      </c>
      <c r="C95" s="89" t="s">
        <v>2380</v>
      </c>
      <c r="D95" s="90"/>
      <c r="E95" s="65"/>
      <c r="F95" s="252">
        <v>1.0249999999999999</v>
      </c>
      <c r="G95" s="253" t="s">
        <v>2240</v>
      </c>
      <c r="H95" s="252" t="s">
        <v>2381</v>
      </c>
      <c r="I95" s="253">
        <v>0.56438977500000043</v>
      </c>
      <c r="J95" s="254">
        <v>460636.31499999994</v>
      </c>
      <c r="K95" s="255">
        <v>668902</v>
      </c>
      <c r="L95" s="254">
        <v>114</v>
      </c>
      <c r="M95" s="256">
        <v>2.8139054062309096E-2</v>
      </c>
      <c r="N95" s="257" t="e">
        <v>#N/A</v>
      </c>
      <c r="O95" s="258">
        <v>-0.22351636161952304</v>
      </c>
      <c r="P95" s="259">
        <v>45504</v>
      </c>
      <c r="Q95" s="65"/>
      <c r="R95" s="260">
        <v>0.90149999999999997</v>
      </c>
      <c r="S95" s="261">
        <v>0.72499999999999998</v>
      </c>
      <c r="T95" s="262">
        <v>0.74</v>
      </c>
      <c r="U95" s="261">
        <v>0.62</v>
      </c>
      <c r="V95" s="43"/>
      <c r="W95" s="262">
        <v>7.9310344827586213E-2</v>
      </c>
      <c r="X95" s="261">
        <v>3.5714290000000003E-2</v>
      </c>
      <c r="Y95" s="262">
        <v>0.16088899999999998</v>
      </c>
      <c r="Z95" s="261">
        <v>-3.5915960000000003E-3</v>
      </c>
      <c r="AA95" s="262">
        <v>1.2758490000000001E-2</v>
      </c>
    </row>
    <row r="96" spans="1:27">
      <c r="A96" s="268" t="s">
        <v>760</v>
      </c>
      <c r="B96" s="268"/>
      <c r="C96" s="268"/>
      <c r="D96" s="268"/>
      <c r="E96" s="65"/>
      <c r="F96" s="269"/>
      <c r="G96" s="269"/>
      <c r="H96" s="269"/>
      <c r="I96" s="269"/>
      <c r="J96" s="269"/>
      <c r="K96" s="269"/>
      <c r="L96" s="269"/>
      <c r="M96" s="269"/>
      <c r="N96" s="269"/>
      <c r="O96" s="269"/>
      <c r="P96" s="269"/>
      <c r="Q96" s="65"/>
      <c r="R96" s="248"/>
      <c r="S96" s="270"/>
      <c r="T96" s="270"/>
      <c r="U96" s="270"/>
      <c r="W96" s="270"/>
      <c r="X96" s="270"/>
      <c r="Y96" s="270"/>
      <c r="Z96" s="270"/>
      <c r="AA96" s="270"/>
    </row>
    <row r="97" spans="1:27">
      <c r="A97" s="87" t="s">
        <v>761</v>
      </c>
      <c r="B97" s="250" t="s">
        <v>699</v>
      </c>
      <c r="C97" s="89" t="s">
        <v>2382</v>
      </c>
      <c r="D97" s="90"/>
      <c r="E97" s="65"/>
      <c r="F97" s="252">
        <v>1.2087000000000001</v>
      </c>
      <c r="G97" s="253" t="s">
        <v>2240</v>
      </c>
      <c r="H97" s="252" t="s">
        <v>2383</v>
      </c>
      <c r="I97" s="253">
        <v>-9.6760164300000664</v>
      </c>
      <c r="J97" s="254">
        <v>25849587.795000006</v>
      </c>
      <c r="K97" s="255">
        <v>11284980</v>
      </c>
      <c r="L97" s="254">
        <v>3788</v>
      </c>
      <c r="M97" s="256">
        <v>3.4545341042123277E-2</v>
      </c>
      <c r="N97" s="257" t="e">
        <v>#N/A</v>
      </c>
      <c r="O97" s="258">
        <v>-4.9621870829457682E-2</v>
      </c>
      <c r="P97" s="259">
        <v>45504</v>
      </c>
      <c r="Q97" s="65"/>
      <c r="R97" s="260">
        <v>2.4727000000000001</v>
      </c>
      <c r="S97" s="261">
        <v>2.3199999999999998</v>
      </c>
      <c r="T97" s="262">
        <v>2.4</v>
      </c>
      <c r="U97" s="261">
        <v>2</v>
      </c>
      <c r="W97" s="262">
        <v>8.6379310344827584E-2</v>
      </c>
      <c r="X97" s="261">
        <v>-5.5664780000000006E-3</v>
      </c>
      <c r="Y97" s="262">
        <v>0.23146460000000002</v>
      </c>
      <c r="Z97" s="261">
        <v>9.9794959999999988E-2</v>
      </c>
      <c r="AA97" s="262" t="s">
        <v>435</v>
      </c>
    </row>
    <row r="98" spans="1:27">
      <c r="A98" s="87" t="s">
        <v>762</v>
      </c>
      <c r="B98" s="250" t="s">
        <v>699</v>
      </c>
      <c r="C98" s="89" t="s">
        <v>2384</v>
      </c>
      <c r="D98" s="90"/>
      <c r="E98" s="65"/>
      <c r="F98" s="252">
        <v>0.88</v>
      </c>
      <c r="G98" s="253" t="s">
        <v>2240</v>
      </c>
      <c r="H98" s="252" t="s">
        <v>2385</v>
      </c>
      <c r="I98" s="253">
        <v>27.392332799999952</v>
      </c>
      <c r="J98" s="254">
        <v>24565923.890000001</v>
      </c>
      <c r="K98" s="255">
        <v>22013648</v>
      </c>
      <c r="L98" s="254">
        <v>2577</v>
      </c>
      <c r="M98" s="256">
        <v>4.5136375794656965E-2</v>
      </c>
      <c r="N98" s="257" t="e">
        <v>#N/A</v>
      </c>
      <c r="O98" s="258">
        <v>1.1743450767841113E-2</v>
      </c>
      <c r="P98" s="259">
        <v>45504</v>
      </c>
      <c r="Q98" s="65"/>
      <c r="R98" s="260">
        <v>1.107</v>
      </c>
      <c r="S98" s="261">
        <v>1.1200000000000001</v>
      </c>
      <c r="T98" s="262">
        <v>1.19</v>
      </c>
      <c r="U98" s="261">
        <v>1</v>
      </c>
      <c r="W98" s="262">
        <v>7.9333035714285696E-2</v>
      </c>
      <c r="X98" s="261">
        <v>1.2231780000000001E-2</v>
      </c>
      <c r="Y98" s="262">
        <v>0.17861350000000001</v>
      </c>
      <c r="Z98" s="261">
        <v>7.895626E-2</v>
      </c>
      <c r="AA98" s="262">
        <v>4.9948030000000004E-2</v>
      </c>
    </row>
    <row r="99" spans="1:27">
      <c r="A99" s="87" t="s">
        <v>763</v>
      </c>
      <c r="B99" s="250" t="s">
        <v>699</v>
      </c>
      <c r="C99" s="89" t="s">
        <v>2386</v>
      </c>
      <c r="D99" s="90"/>
      <c r="E99" s="65"/>
      <c r="F99" s="252">
        <v>1.2</v>
      </c>
      <c r="G99" s="253">
        <v>0</v>
      </c>
      <c r="H99" s="252" t="s">
        <v>2387</v>
      </c>
      <c r="I99" s="253">
        <v>8.9347200000017876E-2</v>
      </c>
      <c r="J99" s="254">
        <v>5029532.7600000007</v>
      </c>
      <c r="K99" s="255">
        <v>2457015</v>
      </c>
      <c r="L99" s="254">
        <v>352</v>
      </c>
      <c r="M99" s="256">
        <v>3.1291810862937849E-2</v>
      </c>
      <c r="N99" s="257" t="e">
        <v>#N/A</v>
      </c>
      <c r="O99" s="258">
        <v>2.4283001898670831E-2</v>
      </c>
      <c r="P99" s="259">
        <v>45504</v>
      </c>
      <c r="Q99" s="65"/>
      <c r="R99" s="260">
        <v>2.0013999999999998</v>
      </c>
      <c r="S99" s="261">
        <v>2.0499999999999998</v>
      </c>
      <c r="T99" s="262">
        <v>2.1</v>
      </c>
      <c r="U99" s="261">
        <v>1.9350000000000001</v>
      </c>
      <c r="W99" s="262">
        <v>1.1317073170731707E-2</v>
      </c>
      <c r="X99" s="261">
        <v>5.6038650000000004E-3</v>
      </c>
      <c r="Y99" s="262" t="s">
        <v>435</v>
      </c>
      <c r="Z99" s="261" t="s">
        <v>435</v>
      </c>
      <c r="AA99" s="262" t="s">
        <v>435</v>
      </c>
    </row>
    <row r="100" spans="1:27">
      <c r="A100" s="248" t="s">
        <v>595</v>
      </c>
      <c r="B100" s="263"/>
      <c r="C100" s="263"/>
      <c r="D100" s="263"/>
      <c r="E100" s="65"/>
      <c r="F100" s="264"/>
      <c r="G100" s="264"/>
      <c r="H100" s="264"/>
      <c r="I100" s="264"/>
      <c r="J100" s="264"/>
      <c r="K100" s="267"/>
      <c r="L100" s="266"/>
      <c r="M100" s="266"/>
      <c r="N100" s="266"/>
      <c r="O100" s="266"/>
      <c r="P100" s="248"/>
      <c r="Q100" s="65"/>
      <c r="R100" s="248"/>
      <c r="S100" s="265"/>
      <c r="T100" s="265"/>
      <c r="U100" s="265"/>
      <c r="W100" s="265"/>
      <c r="X100" s="265"/>
      <c r="Y100" s="265"/>
      <c r="Z100" s="265"/>
      <c r="AA100" s="265"/>
    </row>
    <row r="101" spans="1:27" s="240" customFormat="1">
      <c r="A101" s="87" t="s">
        <v>764</v>
      </c>
      <c r="B101" s="250" t="s">
        <v>699</v>
      </c>
      <c r="C101" s="89" t="s">
        <v>2388</v>
      </c>
      <c r="D101" s="90"/>
      <c r="E101" s="271"/>
      <c r="F101" s="252">
        <v>0.96</v>
      </c>
      <c r="G101" s="253" t="s">
        <v>2227</v>
      </c>
      <c r="H101" s="252" t="s">
        <v>2389</v>
      </c>
      <c r="I101" s="253">
        <v>3.3556192300000189</v>
      </c>
      <c r="J101" s="254">
        <v>29756048.755000003</v>
      </c>
      <c r="K101" s="255">
        <v>14610562</v>
      </c>
      <c r="L101" s="254">
        <v>2159</v>
      </c>
      <c r="M101" s="256">
        <v>4.3468042882185379E-2</v>
      </c>
      <c r="N101" s="257" t="e">
        <v>#N/A</v>
      </c>
      <c r="O101" s="258">
        <v>1.0956175298804771E-2</v>
      </c>
      <c r="P101" s="259">
        <v>45504</v>
      </c>
      <c r="Q101" s="65"/>
      <c r="R101" s="260">
        <v>2.008</v>
      </c>
      <c r="S101" s="261">
        <v>2.04</v>
      </c>
      <c r="T101" s="262">
        <v>2.09</v>
      </c>
      <c r="U101" s="261">
        <v>1.968424</v>
      </c>
      <c r="V101" s="43"/>
      <c r="W101" s="262">
        <v>8.5020392156862731E-2</v>
      </c>
      <c r="X101" s="261">
        <v>1.2118230000000001E-2</v>
      </c>
      <c r="Y101" s="262">
        <v>0.1230615</v>
      </c>
      <c r="Z101" s="261">
        <v>7.0888969999999996E-2</v>
      </c>
      <c r="AA101" s="262">
        <v>6.1793170000000001E-2</v>
      </c>
    </row>
    <row r="102" spans="1:27" s="107" customFormat="1">
      <c r="A102" s="87" t="s">
        <v>765</v>
      </c>
      <c r="B102" s="250" t="s">
        <v>699</v>
      </c>
      <c r="C102" s="89" t="s">
        <v>2390</v>
      </c>
      <c r="D102" s="90"/>
      <c r="E102" s="271"/>
      <c r="F102" s="252">
        <v>1.03</v>
      </c>
      <c r="G102" s="253" t="s">
        <v>2240</v>
      </c>
      <c r="H102" s="252" t="s">
        <v>2391</v>
      </c>
      <c r="I102" s="253">
        <v>-2.7053887599998712</v>
      </c>
      <c r="J102" s="254">
        <v>33859992.310000002</v>
      </c>
      <c r="K102" s="255">
        <v>15473632</v>
      </c>
      <c r="L102" s="254">
        <v>3021</v>
      </c>
      <c r="M102" s="256">
        <v>4.6420433097529544E-2</v>
      </c>
      <c r="N102" s="257" t="e">
        <v>#N/A</v>
      </c>
      <c r="O102" s="258">
        <v>3.2276145546265678E-2</v>
      </c>
      <c r="P102" s="259">
        <v>45504</v>
      </c>
      <c r="Q102" s="65"/>
      <c r="R102" s="260">
        <v>2.1408999999999998</v>
      </c>
      <c r="S102" s="261">
        <v>2.2000000000000002</v>
      </c>
      <c r="T102" s="262">
        <v>2.2999999999999998</v>
      </c>
      <c r="U102" s="261">
        <v>2.0299999999999998</v>
      </c>
      <c r="V102" s="43"/>
      <c r="W102" s="262">
        <v>8.4454545454545449E-2</v>
      </c>
      <c r="X102" s="261">
        <v>1.040724E-3</v>
      </c>
      <c r="Y102" s="262">
        <v>0.1746414</v>
      </c>
      <c r="Z102" s="261">
        <v>0.1107456</v>
      </c>
      <c r="AA102" s="262">
        <v>9.927467999999999E-2</v>
      </c>
    </row>
    <row r="103" spans="1:27" s="107" customFormat="1">
      <c r="A103" s="87" t="s">
        <v>766</v>
      </c>
      <c r="B103" s="250" t="s">
        <v>699</v>
      </c>
      <c r="C103" s="89" t="s">
        <v>2392</v>
      </c>
      <c r="D103" s="90"/>
      <c r="E103" s="65"/>
      <c r="F103" s="252">
        <v>0.86</v>
      </c>
      <c r="G103" s="253" t="s">
        <v>2227</v>
      </c>
      <c r="H103" s="252" t="s">
        <v>2393</v>
      </c>
      <c r="I103" s="253">
        <v>-20.064565059999943</v>
      </c>
      <c r="J103" s="254">
        <v>120686591.12500001</v>
      </c>
      <c r="K103" s="255">
        <v>58623697</v>
      </c>
      <c r="L103" s="254">
        <v>8097</v>
      </c>
      <c r="M103" s="256">
        <v>5.5477375001149208E-2</v>
      </c>
      <c r="N103" s="257" t="e">
        <v>#N/A</v>
      </c>
      <c r="O103" s="258">
        <v>3.4948252587370332E-2</v>
      </c>
      <c r="P103" s="259">
        <v>45504</v>
      </c>
      <c r="Q103" s="65"/>
      <c r="R103" s="260">
        <v>2.0001000000000002</v>
      </c>
      <c r="S103" s="261">
        <v>2.0499999999999998</v>
      </c>
      <c r="T103" s="262">
        <v>2.11</v>
      </c>
      <c r="U103" s="261">
        <v>2</v>
      </c>
      <c r="V103" s="43"/>
      <c r="W103" s="262">
        <v>8.5024390243902445E-2</v>
      </c>
      <c r="X103" s="261">
        <v>-3.1400970000000001E-3</v>
      </c>
      <c r="Y103" s="262">
        <v>0.1047086</v>
      </c>
      <c r="Z103" s="261">
        <v>7.1486939999999999E-2</v>
      </c>
      <c r="AA103" s="262">
        <v>6.235711E-2</v>
      </c>
    </row>
    <row r="104" spans="1:27">
      <c r="A104" s="87" t="s">
        <v>767</v>
      </c>
      <c r="B104" s="250" t="s">
        <v>699</v>
      </c>
      <c r="C104" s="89" t="s">
        <v>2394</v>
      </c>
      <c r="D104" s="90"/>
      <c r="E104" s="65"/>
      <c r="F104" s="252">
        <v>1.5375000000000001</v>
      </c>
      <c r="G104" s="253" t="s">
        <v>2227</v>
      </c>
      <c r="H104" s="252" t="s">
        <v>2395</v>
      </c>
      <c r="I104" s="253">
        <v>11.323558664999961</v>
      </c>
      <c r="J104" s="254">
        <v>21551231.887499999</v>
      </c>
      <c r="K104" s="255">
        <v>13177152</v>
      </c>
      <c r="L104" s="254">
        <v>7128</v>
      </c>
      <c r="M104" s="256">
        <v>2.9459281381568156E-2</v>
      </c>
      <c r="N104" s="257" t="e">
        <v>#N/A</v>
      </c>
      <c r="O104" s="258">
        <v>8.744534665833914E-3</v>
      </c>
      <c r="P104" s="259">
        <v>45504</v>
      </c>
      <c r="Q104" s="65"/>
      <c r="R104" s="260">
        <v>1.601</v>
      </c>
      <c r="S104" s="261">
        <v>1.63</v>
      </c>
      <c r="T104" s="262">
        <v>0</v>
      </c>
      <c r="U104" s="261">
        <v>0</v>
      </c>
      <c r="W104" s="262">
        <v>0</v>
      </c>
      <c r="X104" s="261">
        <v>2.294525E-2</v>
      </c>
      <c r="Y104" s="262">
        <v>0.13283780000000001</v>
      </c>
      <c r="Z104" s="261">
        <v>7.6725070000000006E-2</v>
      </c>
      <c r="AA104" s="262">
        <v>7.4706880000000003E-2</v>
      </c>
    </row>
    <row r="105" spans="1:27">
      <c r="A105" s="87" t="s">
        <v>768</v>
      </c>
      <c r="B105" s="250" t="s">
        <v>699</v>
      </c>
      <c r="C105" s="89" t="s">
        <v>2396</v>
      </c>
      <c r="D105" s="90"/>
      <c r="E105" s="65"/>
      <c r="F105" s="252" t="s">
        <v>435</v>
      </c>
      <c r="G105" s="253" t="s">
        <v>435</v>
      </c>
      <c r="H105" s="252" t="s">
        <v>2397</v>
      </c>
      <c r="I105" s="253">
        <v>0.7022138999999985</v>
      </c>
      <c r="J105" s="254">
        <v>650750.74499999988</v>
      </c>
      <c r="K105" s="255">
        <v>119501</v>
      </c>
      <c r="L105" s="254">
        <v>190</v>
      </c>
      <c r="M105" s="256">
        <v>2.8541699342105258E-2</v>
      </c>
      <c r="N105" s="257" t="e">
        <v>#N/A</v>
      </c>
      <c r="O105" s="258">
        <v>-0.10023545240497811</v>
      </c>
      <c r="P105" s="259">
        <v>45504</v>
      </c>
      <c r="Q105" s="65"/>
      <c r="R105" s="260">
        <v>5.9459999999999997</v>
      </c>
      <c r="S105" s="261">
        <v>5.52</v>
      </c>
      <c r="T105" s="262">
        <v>5.6</v>
      </c>
      <c r="U105" s="261">
        <v>4.83</v>
      </c>
      <c r="W105" s="262">
        <v>8.3937318840579714E-2</v>
      </c>
      <c r="X105" s="261">
        <v>3.9635110000000001E-2</v>
      </c>
      <c r="Y105" s="262">
        <v>0.1591428</v>
      </c>
      <c r="Z105" s="261">
        <v>5.237323E-2</v>
      </c>
      <c r="AA105" s="262">
        <v>4.6217569999999999E-2</v>
      </c>
    </row>
    <row r="106" spans="1:27">
      <c r="A106" s="248" t="s">
        <v>432</v>
      </c>
      <c r="B106" s="248"/>
      <c r="C106" s="248"/>
      <c r="D106" s="248"/>
      <c r="E106" s="65"/>
      <c r="F106" s="248"/>
      <c r="G106" s="248"/>
      <c r="H106" s="248"/>
      <c r="I106" s="248"/>
      <c r="J106" s="248"/>
      <c r="K106" s="248"/>
      <c r="L106" s="248"/>
      <c r="M106" s="248"/>
      <c r="N106" s="248"/>
      <c r="O106" s="248"/>
      <c r="P106" s="248"/>
      <c r="Q106" s="65"/>
      <c r="R106" s="248"/>
      <c r="S106" s="248"/>
      <c r="T106" s="248"/>
      <c r="U106" s="248"/>
      <c r="V106" s="248"/>
      <c r="W106" s="248"/>
      <c r="X106" s="248"/>
      <c r="Y106" s="248"/>
      <c r="Z106" s="248"/>
      <c r="AA106" s="248"/>
    </row>
    <row r="107" spans="1:27" s="240" customFormat="1">
      <c r="A107" s="87" t="s">
        <v>433</v>
      </c>
      <c r="B107" s="250" t="s">
        <v>434</v>
      </c>
      <c r="C107" s="116" t="s">
        <v>1235</v>
      </c>
      <c r="D107" s="90"/>
      <c r="E107" s="65"/>
      <c r="F107" s="252" t="s">
        <v>435</v>
      </c>
      <c r="G107" s="253" t="s">
        <v>435</v>
      </c>
      <c r="H107" s="252" t="s">
        <v>435</v>
      </c>
      <c r="I107" s="253" t="s">
        <v>435</v>
      </c>
      <c r="J107" s="254">
        <v>0</v>
      </c>
      <c r="K107" s="255">
        <v>0</v>
      </c>
      <c r="L107" s="254">
        <v>0</v>
      </c>
      <c r="M107" s="256" t="s">
        <v>435</v>
      </c>
      <c r="N107" s="257" t="e">
        <v>#N/A</v>
      </c>
      <c r="O107" s="258" t="s">
        <v>435</v>
      </c>
      <c r="P107" s="256" t="s">
        <v>435</v>
      </c>
      <c r="Q107" s="65"/>
      <c r="R107" s="262"/>
      <c r="S107" s="261">
        <v>104478.76666519666</v>
      </c>
      <c r="T107" s="262">
        <v>104770.96195842283</v>
      </c>
      <c r="U107" s="261">
        <v>84913.035028314116</v>
      </c>
      <c r="V107" s="43"/>
      <c r="W107" s="262" t="s">
        <v>435</v>
      </c>
      <c r="X107" s="261">
        <v>4.6786862715173239E-3</v>
      </c>
      <c r="Y107" s="262">
        <v>0.14902464775024354</v>
      </c>
      <c r="Z107" s="261" t="s">
        <v>435</v>
      </c>
      <c r="AA107" s="262" t="s">
        <v>435</v>
      </c>
    </row>
    <row r="108" spans="1:27">
      <c r="A108" s="87" t="s">
        <v>436</v>
      </c>
      <c r="B108" s="250" t="s">
        <v>434</v>
      </c>
      <c r="C108" s="116" t="s">
        <v>1236</v>
      </c>
      <c r="D108" s="90"/>
      <c r="E108" s="65"/>
      <c r="F108" s="252" t="s">
        <v>435</v>
      </c>
      <c r="G108" s="253" t="s">
        <v>435</v>
      </c>
      <c r="H108" s="252" t="s">
        <v>435</v>
      </c>
      <c r="I108" s="253" t="s">
        <v>435</v>
      </c>
      <c r="J108" s="254">
        <v>0</v>
      </c>
      <c r="K108" s="255">
        <v>0</v>
      </c>
      <c r="L108" s="254">
        <v>0</v>
      </c>
      <c r="M108" s="256" t="s">
        <v>435</v>
      </c>
      <c r="N108" s="257" t="e">
        <v>#N/A</v>
      </c>
      <c r="O108" s="258" t="s">
        <v>435</v>
      </c>
      <c r="P108" s="256" t="s">
        <v>435</v>
      </c>
      <c r="Q108" s="65"/>
      <c r="R108" s="262"/>
      <c r="S108" s="261">
        <v>10090.532673312939</v>
      </c>
      <c r="T108" s="262">
        <v>10415.339140606111</v>
      </c>
      <c r="U108" s="261">
        <v>8421.5442370776018</v>
      </c>
      <c r="W108" s="262" t="s">
        <v>435</v>
      </c>
      <c r="X108" s="261">
        <v>-2.0170127484833822E-2</v>
      </c>
      <c r="Y108" s="262">
        <v>8.505819211154815E-2</v>
      </c>
      <c r="Z108" s="261">
        <v>6.72595978435655E-2</v>
      </c>
      <c r="AA108" s="262">
        <v>8.137949435867653E-2</v>
      </c>
    </row>
    <row r="109" spans="1:27">
      <c r="A109" s="87" t="s">
        <v>437</v>
      </c>
      <c r="B109" s="250" t="s">
        <v>434</v>
      </c>
      <c r="C109" s="116" t="s">
        <v>1237</v>
      </c>
      <c r="D109" s="90"/>
      <c r="E109" s="65"/>
      <c r="F109" s="252" t="s">
        <v>435</v>
      </c>
      <c r="G109" s="253" t="s">
        <v>435</v>
      </c>
      <c r="H109" s="252" t="s">
        <v>435</v>
      </c>
      <c r="I109" s="253" t="s">
        <v>435</v>
      </c>
      <c r="J109" s="254">
        <v>0</v>
      </c>
      <c r="K109" s="255">
        <v>0</v>
      </c>
      <c r="L109" s="254">
        <v>0</v>
      </c>
      <c r="M109" s="256" t="s">
        <v>435</v>
      </c>
      <c r="N109" s="257" t="e">
        <v>#N/A</v>
      </c>
      <c r="O109" s="258" t="s">
        <v>435</v>
      </c>
      <c r="P109" s="256" t="s">
        <v>435</v>
      </c>
      <c r="Q109" s="65"/>
      <c r="R109" s="262"/>
      <c r="S109" s="261">
        <v>77200.226060049768</v>
      </c>
      <c r="T109" s="262">
        <v>78145.395090172577</v>
      </c>
      <c r="U109" s="261">
        <v>52159.515362415616</v>
      </c>
      <c r="W109" s="262" t="s">
        <v>435</v>
      </c>
      <c r="X109" s="261">
        <v>5.4161328879779461E-3</v>
      </c>
      <c r="Y109" s="262">
        <v>0.26089126530198736</v>
      </c>
      <c r="Z109" s="261">
        <v>-2.8974453421027779E-2</v>
      </c>
      <c r="AA109" s="262">
        <v>3.8903216000802932E-2</v>
      </c>
    </row>
    <row r="110" spans="1:27">
      <c r="A110" s="87" t="s">
        <v>438</v>
      </c>
      <c r="B110" s="250" t="s">
        <v>434</v>
      </c>
      <c r="C110" s="116" t="s">
        <v>1238</v>
      </c>
      <c r="D110" s="90"/>
      <c r="E110" s="65"/>
      <c r="F110" s="252" t="s">
        <v>435</v>
      </c>
      <c r="G110" s="253" t="s">
        <v>435</v>
      </c>
      <c r="H110" s="252" t="s">
        <v>435</v>
      </c>
      <c r="I110" s="253" t="s">
        <v>435</v>
      </c>
      <c r="J110" s="254">
        <v>0</v>
      </c>
      <c r="K110" s="255">
        <v>0</v>
      </c>
      <c r="L110" s="254">
        <v>0</v>
      </c>
      <c r="M110" s="256" t="s">
        <v>435</v>
      </c>
      <c r="N110" s="257" t="e">
        <v>#N/A</v>
      </c>
      <c r="O110" s="258" t="s">
        <v>435</v>
      </c>
      <c r="P110" s="256" t="s">
        <v>435</v>
      </c>
      <c r="Q110" s="65"/>
      <c r="R110" s="262"/>
      <c r="S110" s="261">
        <v>721.9662626594768</v>
      </c>
      <c r="T110" s="262">
        <v>724.41602034147718</v>
      </c>
      <c r="U110" s="261">
        <v>632.95738945046298</v>
      </c>
      <c r="W110" s="262" t="s">
        <v>435</v>
      </c>
      <c r="X110" s="261">
        <v>1.7177249097180047E-2</v>
      </c>
      <c r="Y110" s="262">
        <v>8.7171597936782128E-2</v>
      </c>
      <c r="Z110" s="261">
        <v>6.021839403250473E-2</v>
      </c>
      <c r="AA110" s="262">
        <v>5.1046063550359566E-2</v>
      </c>
    </row>
    <row r="111" spans="1:27">
      <c r="A111" s="87" t="s">
        <v>439</v>
      </c>
      <c r="B111" s="250" t="s">
        <v>434</v>
      </c>
      <c r="C111" s="116" t="s">
        <v>1239</v>
      </c>
      <c r="D111" s="90"/>
      <c r="E111" s="65"/>
      <c r="F111" s="252" t="s">
        <v>435</v>
      </c>
      <c r="G111" s="253" t="s">
        <v>435</v>
      </c>
      <c r="H111" s="252" t="s">
        <v>435</v>
      </c>
      <c r="I111" s="253" t="s">
        <v>435</v>
      </c>
      <c r="J111" s="254">
        <v>0</v>
      </c>
      <c r="K111" s="255">
        <v>0</v>
      </c>
      <c r="L111" s="254">
        <v>0</v>
      </c>
      <c r="M111" s="256" t="s">
        <v>435</v>
      </c>
      <c r="N111" s="257" t="e">
        <v>#N/A</v>
      </c>
      <c r="O111" s="258" t="s">
        <v>435</v>
      </c>
      <c r="P111" s="256" t="s">
        <v>435</v>
      </c>
      <c r="Q111" s="65"/>
      <c r="R111" s="262"/>
      <c r="S111" s="261">
        <v>169.84172000000001</v>
      </c>
      <c r="T111" s="262">
        <v>0</v>
      </c>
      <c r="U111" s="261">
        <v>0</v>
      </c>
      <c r="W111" s="262" t="s">
        <v>435</v>
      </c>
      <c r="X111" s="261">
        <v>0</v>
      </c>
      <c r="Y111" s="262">
        <v>-0.91167877275091014</v>
      </c>
      <c r="Z111" s="261">
        <v>0.15499399093210231</v>
      </c>
      <c r="AA111" s="262">
        <v>8.8293281615340558E-2</v>
      </c>
    </row>
    <row r="112" spans="1:27">
      <c r="A112" s="87" t="s">
        <v>440</v>
      </c>
      <c r="B112" s="250" t="s">
        <v>434</v>
      </c>
      <c r="C112" s="116" t="s">
        <v>1240</v>
      </c>
      <c r="D112" s="90"/>
      <c r="E112" s="65"/>
      <c r="F112" s="252" t="s">
        <v>435</v>
      </c>
      <c r="G112" s="253" t="s">
        <v>435</v>
      </c>
      <c r="H112" s="252" t="s">
        <v>435</v>
      </c>
      <c r="I112" s="253" t="s">
        <v>435</v>
      </c>
      <c r="J112" s="254">
        <v>0</v>
      </c>
      <c r="K112" s="255">
        <v>0</v>
      </c>
      <c r="L112" s="254">
        <v>0</v>
      </c>
      <c r="M112" s="256" t="s">
        <v>435</v>
      </c>
      <c r="N112" s="257" t="e">
        <v>#N/A</v>
      </c>
      <c r="O112" s="258" t="s">
        <v>435</v>
      </c>
      <c r="P112" s="256" t="s">
        <v>435</v>
      </c>
      <c r="Q112" s="65"/>
      <c r="R112" s="262"/>
      <c r="S112" s="261">
        <v>13.5</v>
      </c>
      <c r="T112" s="262">
        <v>0</v>
      </c>
      <c r="U112" s="261">
        <v>0</v>
      </c>
      <c r="W112" s="262" t="s">
        <v>435</v>
      </c>
      <c r="X112" s="261">
        <v>3.8461538461538464E-2</v>
      </c>
      <c r="Y112" s="262">
        <v>-0.20588235294117646</v>
      </c>
      <c r="Z112" s="261">
        <v>-0.54658209194406127</v>
      </c>
      <c r="AA112" s="262">
        <v>5.6229100143525557E-3</v>
      </c>
    </row>
    <row r="113" spans="1:27">
      <c r="A113" s="272"/>
      <c r="B113" s="66"/>
      <c r="C113" s="130"/>
      <c r="D113" s="130"/>
      <c r="E113" s="65"/>
      <c r="F113" s="125"/>
      <c r="G113" s="125"/>
      <c r="H113" s="125"/>
      <c r="I113" s="125"/>
      <c r="Q113" s="65"/>
    </row>
    <row r="114" spans="1:27">
      <c r="A114" s="273" t="s">
        <v>769</v>
      </c>
      <c r="B114" s="273"/>
      <c r="C114" s="273"/>
      <c r="D114" s="273"/>
      <c r="E114" s="273"/>
      <c r="F114" s="273"/>
      <c r="G114" s="273"/>
      <c r="H114" s="273"/>
      <c r="I114" s="273"/>
      <c r="J114" s="273"/>
      <c r="K114" s="273"/>
      <c r="L114" s="273"/>
      <c r="M114" s="273"/>
      <c r="N114" s="273"/>
      <c r="O114" s="273"/>
      <c r="P114" s="273"/>
      <c r="Q114" s="273"/>
      <c r="R114" s="273"/>
      <c r="S114" s="273"/>
      <c r="T114" s="273"/>
      <c r="U114" s="273"/>
      <c r="V114" s="273"/>
      <c r="W114" s="273"/>
      <c r="X114" s="273"/>
      <c r="Y114" s="273"/>
      <c r="Z114" s="273"/>
      <c r="AA114" s="273"/>
    </row>
    <row r="115" spans="1:27" ht="3" customHeight="1">
      <c r="A115" s="274"/>
      <c r="B115" s="274"/>
      <c r="C115" s="274"/>
      <c r="D115" s="274"/>
      <c r="E115" s="274"/>
      <c r="F115" s="274"/>
      <c r="G115" s="274"/>
      <c r="H115" s="274"/>
      <c r="I115" s="274"/>
      <c r="J115" s="274"/>
      <c r="K115" s="274"/>
      <c r="L115" s="274"/>
      <c r="M115" s="274"/>
      <c r="N115" s="274"/>
      <c r="O115" s="274"/>
      <c r="P115" s="274"/>
      <c r="Q115" s="274"/>
      <c r="R115" s="274"/>
      <c r="S115" s="274"/>
      <c r="T115" s="274"/>
      <c r="U115" s="274"/>
      <c r="V115" s="274"/>
      <c r="W115" s="274"/>
      <c r="X115" s="274"/>
      <c r="Y115" s="274"/>
      <c r="Z115" s="274"/>
      <c r="AA115" s="274"/>
    </row>
    <row r="116" spans="1:27" ht="18" customHeight="1">
      <c r="A116" s="135" t="s">
        <v>2398</v>
      </c>
      <c r="C116" s="209"/>
      <c r="D116" s="239"/>
      <c r="E116" s="275"/>
    </row>
    <row r="117" spans="1:27">
      <c r="A117" s="219" t="s">
        <v>2399</v>
      </c>
    </row>
    <row r="118" spans="1:27">
      <c r="A118" s="219" t="s">
        <v>447</v>
      </c>
    </row>
    <row r="158" spans="1:27">
      <c r="A158" s="125"/>
      <c r="B158" s="125"/>
      <c r="C158" s="125"/>
      <c r="D158" s="277"/>
      <c r="E158" s="278"/>
      <c r="F158" s="125"/>
      <c r="G158" s="125"/>
      <c r="H158" s="125"/>
      <c r="I158" s="125"/>
      <c r="J158" s="125"/>
      <c r="K158" s="125"/>
      <c r="L158" s="125"/>
      <c r="O158" s="125"/>
      <c r="P158" s="125"/>
      <c r="Q158" s="125"/>
      <c r="R158" s="43"/>
      <c r="T158" s="43"/>
      <c r="W158" s="43"/>
      <c r="Y158" s="43"/>
      <c r="AA158" s="43"/>
    </row>
    <row r="159" spans="1:27">
      <c r="A159" s="125"/>
      <c r="B159" s="125"/>
      <c r="C159" s="125"/>
      <c r="D159" s="277"/>
      <c r="E159" s="278"/>
      <c r="F159" s="125"/>
      <c r="G159" s="125"/>
      <c r="H159" s="125"/>
      <c r="I159" s="125"/>
      <c r="J159" s="125"/>
      <c r="K159" s="125"/>
      <c r="L159" s="125"/>
      <c r="O159" s="125"/>
      <c r="P159" s="125"/>
      <c r="Q159" s="125"/>
      <c r="R159" s="43"/>
      <c r="T159" s="43"/>
      <c r="W159" s="43"/>
      <c r="Y159" s="43"/>
      <c r="AA159" s="43"/>
    </row>
    <row r="160" spans="1:27">
      <c r="A160" s="125"/>
      <c r="B160" s="125"/>
      <c r="C160" s="125"/>
      <c r="D160" s="277"/>
      <c r="E160" s="278"/>
      <c r="F160" s="125"/>
      <c r="G160" s="125"/>
      <c r="H160" s="125"/>
      <c r="I160" s="125"/>
      <c r="J160" s="125"/>
      <c r="K160" s="125"/>
      <c r="L160" s="125"/>
      <c r="O160" s="125"/>
      <c r="P160" s="125"/>
      <c r="Q160" s="125"/>
      <c r="R160" s="43"/>
      <c r="T160" s="43"/>
      <c r="W160" s="43"/>
      <c r="Y160" s="43"/>
      <c r="AA160" s="43"/>
    </row>
    <row r="161" spans="1:27">
      <c r="A161" s="125"/>
      <c r="B161" s="130"/>
      <c r="C161" s="130"/>
      <c r="D161" s="149"/>
      <c r="E161" s="279"/>
      <c r="F161" s="125"/>
      <c r="G161" s="125"/>
      <c r="H161" s="125"/>
      <c r="I161" s="125"/>
      <c r="J161" s="125"/>
      <c r="K161" s="125"/>
      <c r="L161" s="125"/>
      <c r="O161" s="125"/>
      <c r="P161" s="125"/>
      <c r="Q161" s="125"/>
      <c r="R161" s="43"/>
      <c r="T161" s="43"/>
      <c r="W161" s="43"/>
      <c r="Y161" s="43"/>
      <c r="AA161" s="43"/>
    </row>
    <row r="162" spans="1:27">
      <c r="A162" s="209"/>
      <c r="B162" s="209"/>
      <c r="C162" s="209"/>
      <c r="D162" s="239"/>
      <c r="E162" s="275"/>
      <c r="R162" s="43"/>
      <c r="T162" s="43"/>
      <c r="W162" s="43"/>
      <c r="Y162" s="43"/>
      <c r="AA162" s="43"/>
    </row>
    <row r="163" spans="1:27">
      <c r="A163" s="209"/>
      <c r="B163" s="209"/>
      <c r="C163" s="209"/>
      <c r="D163" s="239"/>
      <c r="E163" s="275"/>
      <c r="R163" s="43"/>
      <c r="T163" s="43"/>
      <c r="W163" s="43"/>
      <c r="Y163" s="43"/>
      <c r="AA163" s="43"/>
    </row>
    <row r="164" spans="1:27">
      <c r="A164" s="209"/>
      <c r="B164" s="209"/>
      <c r="C164" s="209"/>
      <c r="D164" s="239"/>
      <c r="E164" s="275"/>
      <c r="R164" s="43"/>
      <c r="T164" s="43"/>
      <c r="W164" s="43"/>
      <c r="Y164" s="43"/>
      <c r="AA164" s="43"/>
    </row>
    <row r="165" spans="1:27">
      <c r="A165" s="209"/>
      <c r="B165" s="209"/>
      <c r="C165" s="209"/>
      <c r="D165" s="239"/>
      <c r="E165" s="275"/>
      <c r="R165" s="43"/>
      <c r="T165" s="43"/>
      <c r="W165" s="43"/>
      <c r="Y165" s="43"/>
      <c r="AA165" s="43"/>
    </row>
    <row r="166" spans="1:27">
      <c r="A166" s="209"/>
      <c r="B166" s="239"/>
      <c r="C166" s="209"/>
      <c r="D166" s="239"/>
      <c r="E166" s="275"/>
      <c r="R166" s="43"/>
      <c r="T166" s="43"/>
      <c r="W166" s="43"/>
      <c r="Y166" s="43"/>
      <c r="AA166" s="43"/>
    </row>
    <row r="167" spans="1:27">
      <c r="A167" s="239"/>
      <c r="B167" s="239"/>
      <c r="C167" s="209"/>
      <c r="D167" s="239"/>
      <c r="E167" s="275"/>
      <c r="R167" s="43"/>
      <c r="T167" s="43"/>
      <c r="W167" s="43"/>
      <c r="Y167" s="43"/>
      <c r="AA167" s="43"/>
    </row>
    <row r="168" spans="1:27">
      <c r="A168" s="239"/>
      <c r="B168" s="209"/>
      <c r="C168" s="280"/>
      <c r="D168" s="281"/>
      <c r="E168" s="282"/>
      <c r="R168" s="43"/>
      <c r="T168" s="43"/>
      <c r="W168" s="43"/>
      <c r="Y168" s="43"/>
      <c r="AA168" s="43"/>
    </row>
    <row r="169" spans="1:27">
      <c r="A169" s="209"/>
      <c r="B169" s="209"/>
      <c r="C169" s="209"/>
      <c r="D169" s="239"/>
      <c r="E169" s="275"/>
      <c r="R169" s="43"/>
      <c r="T169" s="43"/>
      <c r="W169" s="43"/>
      <c r="Y169" s="43"/>
      <c r="AA169" s="43"/>
    </row>
    <row r="170" spans="1:27">
      <c r="A170" s="209"/>
      <c r="B170" s="209"/>
      <c r="C170" s="209"/>
      <c r="D170" s="239"/>
      <c r="E170" s="275"/>
      <c r="R170" s="43"/>
      <c r="T170" s="43"/>
      <c r="W170" s="43"/>
      <c r="Y170" s="43"/>
      <c r="AA170" s="43"/>
    </row>
    <row r="171" spans="1:27">
      <c r="A171" s="209"/>
      <c r="B171" s="209"/>
      <c r="C171" s="209"/>
      <c r="D171" s="239"/>
      <c r="E171" s="275"/>
      <c r="R171" s="43"/>
      <c r="T171" s="43"/>
      <c r="W171" s="43"/>
      <c r="Y171" s="43"/>
      <c r="AA171" s="43"/>
    </row>
    <row r="172" spans="1:27">
      <c r="A172" s="209"/>
      <c r="B172" s="209"/>
      <c r="C172" s="209"/>
      <c r="D172" s="239"/>
      <c r="E172" s="275"/>
      <c r="R172" s="43"/>
      <c r="T172" s="43"/>
      <c r="W172" s="43"/>
      <c r="Y172" s="43"/>
      <c r="AA172" s="43"/>
    </row>
    <row r="173" spans="1:27">
      <c r="A173" s="209"/>
      <c r="B173" s="209"/>
      <c r="C173" s="209"/>
      <c r="D173" s="239"/>
      <c r="E173" s="275"/>
      <c r="R173" s="43"/>
      <c r="T173" s="43"/>
      <c r="W173" s="43"/>
      <c r="Y173" s="43"/>
      <c r="AA173" s="43"/>
    </row>
    <row r="174" spans="1:27">
      <c r="A174" s="209"/>
      <c r="B174" s="239"/>
      <c r="C174" s="209"/>
      <c r="D174" s="239"/>
      <c r="E174" s="275"/>
      <c r="R174" s="43"/>
      <c r="T174" s="43"/>
      <c r="W174" s="43"/>
      <c r="Y174" s="43"/>
      <c r="AA174" s="43"/>
    </row>
    <row r="175" spans="1:27">
      <c r="A175" s="239"/>
      <c r="B175" s="239"/>
      <c r="C175" s="209"/>
      <c r="D175" s="239"/>
      <c r="E175" s="275"/>
      <c r="R175" s="43"/>
      <c r="T175" s="43"/>
      <c r="W175" s="43"/>
      <c r="Y175" s="43"/>
      <c r="AA175" s="43"/>
    </row>
    <row r="176" spans="1:27">
      <c r="A176" s="239"/>
      <c r="B176" s="209"/>
      <c r="C176" s="209"/>
      <c r="D176" s="239"/>
      <c r="E176" s="275"/>
      <c r="R176" s="43"/>
      <c r="T176" s="43"/>
      <c r="W176" s="43"/>
      <c r="Y176" s="43"/>
      <c r="AA176" s="43"/>
    </row>
    <row r="177" spans="1:27">
      <c r="A177" s="209"/>
      <c r="B177" s="209"/>
      <c r="C177" s="209"/>
      <c r="D177" s="239"/>
      <c r="E177" s="275"/>
      <c r="R177" s="43"/>
      <c r="T177" s="43"/>
      <c r="W177" s="43"/>
      <c r="Y177" s="43"/>
      <c r="AA177" s="43"/>
    </row>
    <row r="178" spans="1:27">
      <c r="A178" s="209"/>
      <c r="B178" s="209"/>
      <c r="C178" s="209"/>
      <c r="D178" s="239"/>
      <c r="E178" s="275"/>
      <c r="R178" s="43"/>
      <c r="T178" s="43"/>
      <c r="W178" s="43"/>
      <c r="Y178" s="43"/>
      <c r="AA178" s="43"/>
    </row>
    <row r="179" spans="1:27">
      <c r="A179" s="209"/>
      <c r="B179" s="209"/>
      <c r="C179" s="209"/>
      <c r="D179" s="239"/>
      <c r="E179" s="275"/>
      <c r="R179" s="43"/>
      <c r="T179" s="43"/>
      <c r="W179" s="43"/>
      <c r="Y179" s="43"/>
      <c r="AA179" s="43"/>
    </row>
    <row r="180" spans="1:27">
      <c r="A180" s="209"/>
      <c r="B180" s="209"/>
      <c r="C180" s="209"/>
      <c r="D180" s="239"/>
      <c r="E180" s="275"/>
      <c r="R180" s="43"/>
      <c r="T180" s="43"/>
      <c r="W180" s="43"/>
      <c r="Y180" s="43"/>
      <c r="AA180" s="43"/>
    </row>
    <row r="181" spans="1:27">
      <c r="A181" s="209"/>
      <c r="B181" s="209"/>
      <c r="C181" s="209"/>
      <c r="D181" s="239"/>
      <c r="E181" s="275"/>
      <c r="R181" s="43"/>
      <c r="T181" s="43"/>
      <c r="W181" s="43"/>
      <c r="Y181" s="43"/>
      <c r="AA181" s="43"/>
    </row>
    <row r="182" spans="1:27">
      <c r="A182" s="209"/>
      <c r="B182" s="239"/>
      <c r="C182" s="209"/>
      <c r="D182" s="239"/>
      <c r="E182" s="275"/>
      <c r="R182" s="43"/>
      <c r="T182" s="43"/>
      <c r="W182" s="43"/>
      <c r="Y182" s="43"/>
      <c r="AA182" s="43"/>
    </row>
    <row r="183" spans="1:27">
      <c r="A183" s="239"/>
      <c r="B183" s="239"/>
      <c r="C183" s="209"/>
      <c r="D183" s="239"/>
      <c r="E183" s="275"/>
      <c r="R183" s="43"/>
      <c r="T183" s="43"/>
      <c r="W183" s="43"/>
      <c r="Y183" s="43"/>
      <c r="AA183" s="43"/>
    </row>
    <row r="184" spans="1:27">
      <c r="A184" s="239"/>
      <c r="B184" s="209"/>
      <c r="C184" s="209"/>
      <c r="D184" s="239"/>
      <c r="E184" s="275"/>
      <c r="R184" s="43"/>
      <c r="T184" s="43"/>
      <c r="W184" s="43"/>
      <c r="Y184" s="43"/>
      <c r="AA184" s="43"/>
    </row>
    <row r="185" spans="1:27">
      <c r="A185" s="209"/>
      <c r="B185" s="209"/>
      <c r="C185" s="209"/>
      <c r="D185" s="239"/>
      <c r="E185" s="275"/>
      <c r="R185" s="43"/>
      <c r="T185" s="43"/>
      <c r="W185" s="43"/>
      <c r="Y185" s="43"/>
      <c r="AA185" s="43"/>
    </row>
    <row r="186" spans="1:27">
      <c r="A186" s="209"/>
      <c r="B186" s="209"/>
      <c r="C186" s="209"/>
      <c r="D186" s="239"/>
      <c r="E186" s="275"/>
      <c r="R186" s="43"/>
      <c r="T186" s="43"/>
      <c r="W186" s="43"/>
      <c r="Y186" s="43"/>
      <c r="AA186" s="43"/>
    </row>
    <row r="187" spans="1:27">
      <c r="A187" s="209"/>
      <c r="B187" s="209"/>
      <c r="C187" s="209"/>
      <c r="D187" s="239"/>
      <c r="E187" s="275"/>
      <c r="R187" s="43"/>
      <c r="T187" s="43"/>
      <c r="W187" s="43"/>
      <c r="Y187" s="43"/>
      <c r="AA187" s="43"/>
    </row>
    <row r="188" spans="1:27">
      <c r="A188" s="209"/>
      <c r="B188" s="209"/>
      <c r="C188" s="209"/>
      <c r="D188" s="239"/>
      <c r="E188" s="275"/>
      <c r="R188" s="43"/>
      <c r="T188" s="43"/>
      <c r="W188" s="43"/>
      <c r="Y188" s="43"/>
      <c r="AA188" s="43"/>
    </row>
    <row r="189" spans="1:27">
      <c r="A189" s="209"/>
      <c r="B189" s="239"/>
      <c r="C189" s="209"/>
      <c r="D189" s="239"/>
      <c r="E189" s="275"/>
      <c r="R189" s="43"/>
      <c r="T189" s="43"/>
      <c r="W189" s="43"/>
      <c r="Y189" s="43"/>
      <c r="AA189" s="43"/>
    </row>
    <row r="190" spans="1:27">
      <c r="A190" s="209"/>
      <c r="B190" s="209"/>
      <c r="C190" s="209"/>
      <c r="D190" s="239"/>
      <c r="E190" s="275"/>
      <c r="R190" s="43"/>
      <c r="T190" s="43"/>
      <c r="W190" s="43"/>
      <c r="Y190" s="43"/>
      <c r="AA190" s="43"/>
    </row>
    <row r="191" spans="1:27">
      <c r="A191" s="239"/>
      <c r="B191" s="239"/>
      <c r="C191" s="209"/>
      <c r="D191" s="239"/>
      <c r="E191" s="275"/>
      <c r="R191" s="43"/>
      <c r="T191" s="43"/>
      <c r="W191" s="43"/>
      <c r="Y191" s="43"/>
      <c r="AA191" s="43"/>
    </row>
    <row r="192" spans="1:27">
      <c r="A192" s="239"/>
      <c r="B192" s="209"/>
      <c r="C192" s="209"/>
      <c r="D192" s="239"/>
      <c r="E192" s="275"/>
      <c r="R192" s="43"/>
      <c r="T192" s="43"/>
      <c r="W192" s="43"/>
      <c r="Y192" s="43"/>
      <c r="AA192" s="43"/>
    </row>
    <row r="193" spans="1:27">
      <c r="A193" s="209"/>
      <c r="B193" s="209"/>
      <c r="C193" s="209"/>
      <c r="D193" s="239"/>
      <c r="E193" s="275"/>
      <c r="R193" s="43"/>
      <c r="T193" s="43"/>
      <c r="W193" s="43"/>
      <c r="Y193" s="43"/>
      <c r="AA193" s="43"/>
    </row>
    <row r="194" spans="1:27">
      <c r="A194" s="209"/>
      <c r="B194" s="209"/>
      <c r="C194" s="209"/>
      <c r="D194" s="239"/>
      <c r="E194" s="275"/>
      <c r="R194" s="43"/>
      <c r="T194" s="43"/>
      <c r="W194" s="43"/>
      <c r="Y194" s="43"/>
      <c r="AA194" s="43"/>
    </row>
    <row r="195" spans="1:27">
      <c r="A195" s="209"/>
      <c r="B195" s="209"/>
      <c r="C195" s="209"/>
      <c r="D195" s="239"/>
      <c r="E195" s="275"/>
      <c r="R195" s="43"/>
      <c r="T195" s="43"/>
      <c r="W195" s="43"/>
      <c r="Y195" s="43"/>
      <c r="AA195" s="43"/>
    </row>
    <row r="196" spans="1:27">
      <c r="A196" s="209"/>
      <c r="B196" s="209"/>
      <c r="C196" s="209"/>
      <c r="D196" s="239"/>
      <c r="E196" s="275"/>
      <c r="R196" s="43"/>
      <c r="T196" s="43"/>
      <c r="W196" s="43"/>
      <c r="Y196" s="43"/>
      <c r="AA196" s="43"/>
    </row>
    <row r="197" spans="1:27">
      <c r="A197" s="209"/>
      <c r="B197" s="209"/>
      <c r="C197" s="209"/>
      <c r="D197" s="239"/>
      <c r="E197" s="275"/>
      <c r="R197" s="43"/>
      <c r="T197" s="43"/>
      <c r="W197" s="43"/>
      <c r="Y197" s="43"/>
      <c r="AA197" s="43"/>
    </row>
    <row r="198" spans="1:27">
      <c r="A198" s="209"/>
      <c r="B198" s="239"/>
      <c r="C198" s="209"/>
      <c r="D198" s="239"/>
      <c r="E198" s="275"/>
      <c r="R198" s="43"/>
      <c r="T198" s="43"/>
      <c r="W198" s="43"/>
      <c r="Y198" s="43"/>
      <c r="AA198" s="43"/>
    </row>
    <row r="199" spans="1:27">
      <c r="A199" s="239"/>
      <c r="B199" s="239"/>
      <c r="C199" s="209"/>
      <c r="D199" s="239"/>
      <c r="E199" s="275"/>
      <c r="R199" s="43"/>
      <c r="T199" s="43"/>
      <c r="W199" s="43"/>
      <c r="Y199" s="43"/>
      <c r="AA199" s="43"/>
    </row>
    <row r="200" spans="1:27">
      <c r="A200" s="239"/>
      <c r="B200" s="209"/>
      <c r="C200" s="209"/>
      <c r="D200" s="239"/>
      <c r="E200" s="275"/>
      <c r="R200" s="43"/>
      <c r="T200" s="43"/>
      <c r="W200" s="43"/>
      <c r="Y200" s="43"/>
      <c r="AA200" s="43"/>
    </row>
    <row r="201" spans="1:27">
      <c r="A201" s="209"/>
      <c r="B201" s="209"/>
      <c r="C201" s="209"/>
      <c r="D201" s="239"/>
      <c r="E201" s="275"/>
      <c r="R201" s="43"/>
      <c r="T201" s="43"/>
      <c r="W201" s="43"/>
      <c r="Y201" s="43"/>
      <c r="AA201" s="43"/>
    </row>
    <row r="202" spans="1:27">
      <c r="A202" s="209"/>
      <c r="B202" s="209"/>
      <c r="C202" s="209"/>
      <c r="D202" s="239"/>
      <c r="E202" s="275"/>
      <c r="R202" s="43"/>
      <c r="T202" s="43"/>
      <c r="W202" s="43"/>
      <c r="Y202" s="43"/>
      <c r="AA202" s="43"/>
    </row>
    <row r="203" spans="1:27">
      <c r="A203" s="209"/>
      <c r="B203" s="209"/>
      <c r="C203" s="209"/>
      <c r="D203" s="239"/>
      <c r="E203" s="275"/>
      <c r="R203" s="43"/>
      <c r="T203" s="43"/>
      <c r="W203" s="43"/>
      <c r="Y203" s="43"/>
      <c r="AA203" s="43"/>
    </row>
    <row r="204" spans="1:27">
      <c r="A204" s="209"/>
      <c r="B204" s="209"/>
      <c r="C204" s="209"/>
      <c r="D204" s="239"/>
      <c r="E204" s="275"/>
      <c r="R204" s="43"/>
      <c r="T204" s="43"/>
      <c r="W204" s="43"/>
      <c r="Y204" s="43"/>
      <c r="AA204" s="43"/>
    </row>
    <row r="205" spans="1:27">
      <c r="A205" s="209"/>
      <c r="C205" s="209"/>
      <c r="D205" s="239"/>
      <c r="E205" s="275"/>
      <c r="R205" s="43"/>
      <c r="T205" s="43"/>
      <c r="W205" s="43"/>
      <c r="Y205" s="43"/>
      <c r="AA205" s="43"/>
    </row>
    <row r="206" spans="1:27">
      <c r="C206" s="209"/>
      <c r="D206" s="239"/>
      <c r="E206" s="275"/>
      <c r="R206" s="43"/>
      <c r="T206" s="43"/>
      <c r="W206" s="43"/>
      <c r="Y206" s="43"/>
      <c r="AA206" s="43"/>
    </row>
    <row r="207" spans="1:27">
      <c r="C207" s="209"/>
      <c r="D207" s="239"/>
      <c r="E207" s="275"/>
      <c r="R207" s="43"/>
      <c r="T207" s="43"/>
      <c r="W207" s="43"/>
      <c r="Y207" s="43"/>
      <c r="AA207" s="43"/>
    </row>
    <row r="208" spans="1:27">
      <c r="C208" s="209"/>
      <c r="D208" s="239"/>
      <c r="E208" s="275"/>
      <c r="R208" s="43"/>
      <c r="T208" s="43"/>
      <c r="W208" s="43"/>
      <c r="Y208" s="43"/>
      <c r="AA208" s="43"/>
    </row>
  </sheetData>
  <autoFilter ref="A10:AA112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2" manualBreakCount="2">
    <brk id="38" max="25" man="1"/>
    <brk id="81" max="25" man="1"/>
  </rowBreaks>
  <colBreaks count="1" manualBreakCount="1">
    <brk id="26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4B611-6398-49F3-B8E4-04702DFEABD1}">
  <sheetPr>
    <tabColor rgb="FF99CCFF"/>
    <pageSetUpPr fitToPage="1"/>
  </sheetPr>
  <dimension ref="A1:Y119"/>
  <sheetViews>
    <sheetView view="pageBreakPreview" zoomScale="130" zoomScaleNormal="100" zoomScaleSheetLayoutView="130" workbookViewId="0">
      <selection sqref="A1:XFD1048576"/>
    </sheetView>
  </sheetViews>
  <sheetFormatPr defaultColWidth="9" defaultRowHeight="14.5"/>
  <cols>
    <col min="1" max="1" width="9" style="14" customWidth="1"/>
    <col min="2" max="2" width="5.5" style="14" customWidth="1"/>
    <col min="3" max="3" width="11" style="14" customWidth="1"/>
    <col min="4" max="4" width="30.75" style="312" customWidth="1"/>
    <col min="5" max="5" width="0.5" style="312" customWidth="1"/>
    <col min="6" max="6" width="7.5" style="14" customWidth="1"/>
    <col min="7" max="7" width="8.08203125" style="14" customWidth="1"/>
    <col min="8" max="8" width="11.75" style="14" customWidth="1"/>
    <col min="9" max="9" width="10.58203125" style="14" customWidth="1"/>
    <col min="10" max="11" width="8.5" style="14" customWidth="1"/>
    <col min="12" max="12" width="0.58203125" style="14" customWidth="1"/>
    <col min="13" max="13" width="11.58203125" style="14" bestFit="1" customWidth="1"/>
    <col min="14" max="14" width="11" style="14" customWidth="1"/>
    <col min="15" max="15" width="9.08203125" style="14" bestFit="1" customWidth="1"/>
    <col min="16" max="16" width="0.5" style="14" customWidth="1"/>
    <col min="17" max="17" width="10.25" style="14" customWidth="1"/>
    <col min="18" max="21" width="9.08203125" style="14" bestFit="1" customWidth="1"/>
    <col min="22" max="16384" width="9" style="14"/>
  </cols>
  <sheetData>
    <row r="1" spans="1:25" s="3" customFormat="1">
      <c r="A1" s="283"/>
      <c r="B1" s="283"/>
      <c r="C1" s="283"/>
      <c r="D1" s="284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3"/>
      <c r="P1" s="283"/>
      <c r="Q1" s="283"/>
      <c r="R1" s="283"/>
      <c r="S1" s="283"/>
      <c r="T1" s="283"/>
      <c r="U1" s="283"/>
    </row>
    <row r="2" spans="1:25" s="3" customFormat="1">
      <c r="A2" s="285"/>
      <c r="B2" s="285"/>
      <c r="C2" s="285"/>
      <c r="D2" s="286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  <c r="P2" s="285"/>
      <c r="Q2" s="285"/>
      <c r="R2" s="285"/>
      <c r="S2" s="285"/>
      <c r="T2" s="285"/>
      <c r="U2" s="285"/>
    </row>
    <row r="3" spans="1:25" s="3" customFormat="1" ht="14.65" customHeight="1">
      <c r="A3" s="285"/>
      <c r="B3" s="285"/>
      <c r="C3" s="285"/>
      <c r="D3" s="287"/>
      <c r="E3" s="287"/>
      <c r="F3" s="287"/>
      <c r="G3" s="287"/>
      <c r="H3" s="287"/>
      <c r="I3" s="287"/>
      <c r="J3" s="287"/>
      <c r="K3" s="287"/>
      <c r="L3" s="287"/>
      <c r="M3" s="285"/>
      <c r="N3" s="285"/>
      <c r="O3" s="285"/>
      <c r="P3" s="285"/>
      <c r="Q3" s="285"/>
      <c r="R3" s="285"/>
      <c r="S3" s="285"/>
      <c r="T3" s="285"/>
      <c r="U3" s="285"/>
    </row>
    <row r="4" spans="1:25" s="3" customFormat="1" ht="14.65" customHeight="1">
      <c r="A4" s="285"/>
      <c r="B4" s="285"/>
      <c r="C4" s="285"/>
      <c r="D4" s="287"/>
      <c r="E4" s="287"/>
      <c r="F4" s="287"/>
      <c r="G4" s="287"/>
      <c r="H4" s="287"/>
      <c r="I4" s="287"/>
      <c r="J4" s="287"/>
      <c r="K4" s="287"/>
      <c r="L4" s="287"/>
      <c r="M4" s="285"/>
      <c r="N4" s="285"/>
      <c r="O4" s="285"/>
      <c r="P4" s="285"/>
      <c r="Q4" s="285"/>
      <c r="R4" s="285"/>
      <c r="S4" s="285"/>
      <c r="T4" s="285"/>
      <c r="U4" s="285"/>
    </row>
    <row r="5" spans="1:25" s="3" customFormat="1" ht="14.65" customHeight="1">
      <c r="A5" s="285"/>
      <c r="B5" s="285"/>
      <c r="C5" s="285"/>
      <c r="D5" s="287"/>
      <c r="E5" s="287"/>
      <c r="F5" s="287"/>
      <c r="G5" s="287"/>
      <c r="H5" s="287"/>
      <c r="I5" s="287"/>
      <c r="J5" s="287"/>
      <c r="K5" s="287"/>
      <c r="L5" s="287"/>
      <c r="M5" s="285"/>
      <c r="N5" s="285"/>
      <c r="O5" s="285"/>
      <c r="P5" s="285"/>
      <c r="Q5" s="285"/>
      <c r="R5" s="285"/>
      <c r="S5" s="285"/>
      <c r="T5" s="285"/>
      <c r="U5" s="285"/>
    </row>
    <row r="6" spans="1:25" s="3" customFormat="1" ht="14.65" customHeight="1">
      <c r="A6" s="285"/>
      <c r="B6" s="285"/>
      <c r="C6" s="285"/>
      <c r="D6" s="287"/>
      <c r="E6" s="287"/>
      <c r="F6" s="287"/>
      <c r="G6" s="287"/>
      <c r="H6" s="287"/>
      <c r="I6" s="287"/>
      <c r="J6" s="287"/>
      <c r="K6" s="287"/>
      <c r="L6" s="287"/>
      <c r="M6" s="285"/>
      <c r="N6" s="285"/>
      <c r="O6" s="285"/>
      <c r="P6" s="285"/>
      <c r="Q6" s="285"/>
      <c r="R6" s="285"/>
      <c r="S6" s="285"/>
      <c r="T6" s="285"/>
      <c r="U6" s="285"/>
    </row>
    <row r="7" spans="1:25" ht="11.25" customHeight="1">
      <c r="A7" s="285"/>
      <c r="B7" s="285"/>
      <c r="C7" s="285"/>
      <c r="D7" s="285"/>
      <c r="E7" s="285"/>
      <c r="F7" s="285"/>
      <c r="G7" s="285"/>
      <c r="H7" s="285"/>
      <c r="I7" s="285"/>
      <c r="J7" s="285"/>
      <c r="K7" s="285"/>
      <c r="L7" s="285"/>
      <c r="M7" s="285"/>
      <c r="N7" s="285"/>
      <c r="O7" s="285"/>
      <c r="P7" s="285"/>
      <c r="Q7" s="285"/>
      <c r="R7" s="285"/>
      <c r="S7" s="285"/>
      <c r="T7" s="285"/>
      <c r="U7" s="285"/>
    </row>
    <row r="8" spans="1:25" ht="11.25" customHeight="1">
      <c r="A8" s="285"/>
      <c r="B8" s="285"/>
      <c r="C8" s="285"/>
      <c r="D8" s="285"/>
      <c r="E8" s="285"/>
      <c r="F8" s="285"/>
      <c r="G8" s="285"/>
      <c r="H8" s="285"/>
      <c r="I8" s="285"/>
      <c r="J8" s="285"/>
      <c r="K8" s="285"/>
      <c r="L8" s="285"/>
      <c r="M8" s="285"/>
      <c r="N8" s="285"/>
      <c r="O8" s="285"/>
      <c r="P8" s="285"/>
      <c r="Q8" s="288"/>
      <c r="R8" s="285"/>
      <c r="S8" s="285"/>
      <c r="T8" s="285"/>
      <c r="U8" s="285"/>
    </row>
    <row r="9" spans="1:25" s="65" customFormat="1" ht="18" customHeight="1">
      <c r="A9" s="6" t="s">
        <v>2400</v>
      </c>
      <c r="L9" s="289"/>
      <c r="U9" s="7" t="s">
        <v>827</v>
      </c>
    </row>
    <row r="10" spans="1:25" s="291" customFormat="1" ht="18.5">
      <c r="A10" s="290" t="s">
        <v>770</v>
      </c>
      <c r="E10" s="271"/>
      <c r="F10" s="290" t="s">
        <v>23</v>
      </c>
      <c r="L10" s="292"/>
      <c r="M10" s="290" t="s">
        <v>24</v>
      </c>
      <c r="P10" s="65"/>
      <c r="Q10" s="290" t="s">
        <v>25</v>
      </c>
      <c r="V10" s="293"/>
      <c r="W10" s="293"/>
      <c r="X10" s="293"/>
      <c r="Y10" s="293"/>
    </row>
    <row r="11" spans="1:25" ht="47.25" customHeight="1">
      <c r="A11" s="175" t="s">
        <v>26</v>
      </c>
      <c r="B11" s="175" t="s">
        <v>449</v>
      </c>
      <c r="C11" s="361" t="s">
        <v>28</v>
      </c>
      <c r="D11" s="362"/>
      <c r="E11" s="294"/>
      <c r="F11" s="179" t="s">
        <v>771</v>
      </c>
      <c r="G11" s="179" t="s">
        <v>772</v>
      </c>
      <c r="H11" s="179" t="s">
        <v>36</v>
      </c>
      <c r="I11" s="179" t="s">
        <v>37</v>
      </c>
      <c r="J11" s="179" t="s">
        <v>38</v>
      </c>
      <c r="K11" s="179" t="s">
        <v>39</v>
      </c>
      <c r="L11" s="247" t="s">
        <v>674</v>
      </c>
      <c r="M11" s="179" t="s">
        <v>41</v>
      </c>
      <c r="N11" s="179" t="s">
        <v>773</v>
      </c>
      <c r="O11" s="179" t="s">
        <v>774</v>
      </c>
      <c r="P11" s="65"/>
      <c r="Q11" s="180" t="s">
        <v>42</v>
      </c>
      <c r="R11" s="180" t="s">
        <v>43</v>
      </c>
      <c r="S11" s="180" t="s">
        <v>44</v>
      </c>
      <c r="T11" s="180" t="s">
        <v>45</v>
      </c>
      <c r="U11" s="180" t="s">
        <v>46</v>
      </c>
    </row>
    <row r="12" spans="1:25" s="300" customFormat="1" ht="14.25" customHeight="1">
      <c r="A12" s="295" t="s">
        <v>310</v>
      </c>
      <c r="B12" s="296"/>
      <c r="C12" s="296"/>
      <c r="D12" s="296"/>
      <c r="E12" s="294"/>
      <c r="F12" s="297"/>
      <c r="G12" s="296"/>
      <c r="H12" s="296"/>
      <c r="I12" s="296"/>
      <c r="J12" s="296"/>
      <c r="K12" s="296"/>
      <c r="L12" s="112"/>
      <c r="M12" s="298"/>
      <c r="N12" s="298"/>
      <c r="O12" s="298"/>
      <c r="P12" s="65"/>
      <c r="Q12" s="299"/>
      <c r="R12" s="298"/>
      <c r="S12" s="298"/>
      <c r="T12" s="298"/>
      <c r="U12" s="296"/>
    </row>
    <row r="13" spans="1:25" ht="14.25" customHeight="1">
      <c r="A13" s="87" t="s">
        <v>775</v>
      </c>
      <c r="B13" s="301" t="s">
        <v>776</v>
      </c>
      <c r="C13" s="116" t="s">
        <v>2401</v>
      </c>
      <c r="D13" s="90"/>
      <c r="E13" s="294"/>
      <c r="F13" s="302" t="s">
        <v>2402</v>
      </c>
      <c r="G13" s="253">
        <v>-410.67293695999911</v>
      </c>
      <c r="H13" s="303">
        <v>524104032.59900016</v>
      </c>
      <c r="I13" s="304">
        <v>66976273</v>
      </c>
      <c r="J13" s="303">
        <v>164164</v>
      </c>
      <c r="K13" s="305">
        <v>5.3805858192112449E-2</v>
      </c>
      <c r="L13" s="306" t="e">
        <v>#N/A</v>
      </c>
      <c r="M13" s="307">
        <v>7.59</v>
      </c>
      <c r="N13" s="261">
        <v>8.91</v>
      </c>
      <c r="O13" s="307">
        <v>7.2</v>
      </c>
      <c r="P13" s="65"/>
      <c r="Q13" s="215">
        <v>7.3781291172595534E-2</v>
      </c>
      <c r="R13" s="308">
        <v>-4.0455120000000004E-2</v>
      </c>
      <c r="S13" s="215">
        <v>-9.3765879999999996E-2</v>
      </c>
      <c r="T13" s="308">
        <v>-2.9067469999999999E-3</v>
      </c>
      <c r="U13" s="215">
        <v>-1.7141589999999998E-2</v>
      </c>
    </row>
    <row r="14" spans="1:25" ht="14.25" customHeight="1">
      <c r="A14" s="87" t="s">
        <v>777</v>
      </c>
      <c r="B14" s="301" t="s">
        <v>776</v>
      </c>
      <c r="C14" s="116" t="s">
        <v>2403</v>
      </c>
      <c r="D14" s="90"/>
      <c r="E14" s="294"/>
      <c r="F14" s="302" t="s">
        <v>2404</v>
      </c>
      <c r="G14" s="253">
        <v>-203.11671898000048</v>
      </c>
      <c r="H14" s="303">
        <v>265482143.54520011</v>
      </c>
      <c r="I14" s="304">
        <v>52018617</v>
      </c>
      <c r="J14" s="303">
        <v>100422</v>
      </c>
      <c r="K14" s="305">
        <v>3.587960179007333E-2</v>
      </c>
      <c r="L14" s="306" t="e">
        <v>#N/A</v>
      </c>
      <c r="M14" s="307">
        <v>5.0999999999999996</v>
      </c>
      <c r="N14" s="261">
        <v>6.1</v>
      </c>
      <c r="O14" s="307">
        <v>4.68</v>
      </c>
      <c r="P14" s="65"/>
      <c r="Q14" s="215">
        <v>7.8431372549019621E-2</v>
      </c>
      <c r="R14" s="308">
        <v>-2.6717559999999998E-2</v>
      </c>
      <c r="S14" s="215">
        <v>-9.7767700000000013E-2</v>
      </c>
      <c r="T14" s="308">
        <v>-1.318745E-2</v>
      </c>
      <c r="U14" s="215">
        <v>-3.5137179999999997E-2</v>
      </c>
    </row>
    <row r="15" spans="1:25" ht="14.25" customHeight="1">
      <c r="A15" s="87" t="s">
        <v>778</v>
      </c>
      <c r="B15" s="301" t="s">
        <v>776</v>
      </c>
      <c r="C15" s="116" t="s">
        <v>2405</v>
      </c>
      <c r="D15" s="90"/>
      <c r="E15" s="294"/>
      <c r="F15" s="302" t="s">
        <v>2406</v>
      </c>
      <c r="G15" s="253">
        <v>-3.0909119999999999</v>
      </c>
      <c r="H15" s="303">
        <v>4821727.1700000018</v>
      </c>
      <c r="I15" s="304">
        <v>1470098</v>
      </c>
      <c r="J15" s="303">
        <v>1260</v>
      </c>
      <c r="K15" s="305">
        <v>1.8908734000000007E-2</v>
      </c>
      <c r="L15" s="306" t="e">
        <v>#N/A</v>
      </c>
      <c r="M15" s="307">
        <v>3.3</v>
      </c>
      <c r="N15" s="261">
        <v>3.57</v>
      </c>
      <c r="O15" s="307">
        <v>1.72</v>
      </c>
      <c r="P15" s="65"/>
      <c r="Q15" s="215">
        <v>0</v>
      </c>
      <c r="R15" s="308">
        <v>-1.197605E-2</v>
      </c>
      <c r="S15" s="215">
        <v>0.8803418999999999</v>
      </c>
      <c r="T15" s="308">
        <v>0.2041596</v>
      </c>
      <c r="U15" s="215" t="s">
        <v>435</v>
      </c>
    </row>
    <row r="16" spans="1:25">
      <c r="A16" s="87" t="s">
        <v>779</v>
      </c>
      <c r="B16" s="301" t="s">
        <v>776</v>
      </c>
      <c r="C16" s="116" t="s">
        <v>2407</v>
      </c>
      <c r="D16" s="90"/>
      <c r="E16" s="294"/>
      <c r="F16" s="302" t="s">
        <v>2408</v>
      </c>
      <c r="G16" s="253">
        <v>1824.4133606200028</v>
      </c>
      <c r="H16" s="303">
        <v>1471324330.3316</v>
      </c>
      <c r="I16" s="304">
        <v>111213013</v>
      </c>
      <c r="J16" s="303">
        <v>207606</v>
      </c>
      <c r="K16" s="305">
        <v>3.4986865110104667E-2</v>
      </c>
      <c r="L16" s="306" t="e">
        <v>#N/A</v>
      </c>
      <c r="M16" s="307">
        <v>13.55</v>
      </c>
      <c r="N16" s="261">
        <v>14.1</v>
      </c>
      <c r="O16" s="307">
        <v>11.58</v>
      </c>
      <c r="P16" s="65"/>
      <c r="Q16" s="215">
        <v>4.5756457564575644E-2</v>
      </c>
      <c r="R16" s="308">
        <v>4.150653E-2</v>
      </c>
      <c r="S16" s="215">
        <v>7.1280530000000009E-2</v>
      </c>
      <c r="T16" s="308">
        <v>2.6937079999999999E-2</v>
      </c>
      <c r="U16" s="215">
        <v>1.762911E-2</v>
      </c>
    </row>
    <row r="17" spans="1:21" s="300" customFormat="1">
      <c r="A17" s="295" t="s">
        <v>432</v>
      </c>
      <c r="B17" s="309"/>
      <c r="C17" s="309"/>
      <c r="D17" s="309"/>
      <c r="E17" s="294"/>
      <c r="F17" s="295"/>
      <c r="G17" s="296"/>
      <c r="H17" s="296"/>
      <c r="I17" s="296"/>
      <c r="J17" s="296"/>
      <c r="K17" s="296"/>
      <c r="L17" s="112"/>
      <c r="M17" s="298"/>
      <c r="N17" s="298"/>
      <c r="O17" s="298"/>
      <c r="P17" s="65"/>
      <c r="Q17" s="295"/>
      <c r="R17" s="309"/>
      <c r="S17" s="309"/>
      <c r="T17" s="309"/>
      <c r="U17" s="309"/>
    </row>
    <row r="18" spans="1:21">
      <c r="A18" s="87" t="s">
        <v>433</v>
      </c>
      <c r="B18" s="301" t="s">
        <v>434</v>
      </c>
      <c r="C18" s="116" t="s">
        <v>1235</v>
      </c>
      <c r="D18" s="90"/>
      <c r="E18" s="294"/>
      <c r="F18" s="302"/>
      <c r="G18" s="253"/>
      <c r="H18" s="302"/>
      <c r="I18" s="253"/>
      <c r="J18" s="310"/>
      <c r="K18" s="255"/>
      <c r="L18" s="255"/>
      <c r="M18" s="307">
        <v>104478.76666519666</v>
      </c>
      <c r="N18" s="261">
        <v>104770.96195842283</v>
      </c>
      <c r="O18" s="307">
        <v>84913.035028314116</v>
      </c>
      <c r="P18" s="65"/>
      <c r="Q18" s="102" t="s">
        <v>435</v>
      </c>
      <c r="R18" s="308">
        <v>4.6786862715173239E-3</v>
      </c>
      <c r="S18" s="215">
        <v>0.14902464775024354</v>
      </c>
      <c r="T18" s="308">
        <v>6.72595978435655E-2</v>
      </c>
      <c r="U18" s="102">
        <v>8.137949435867653E-2</v>
      </c>
    </row>
    <row r="19" spans="1:21">
      <c r="A19" s="87" t="s">
        <v>436</v>
      </c>
      <c r="B19" s="301" t="s">
        <v>434</v>
      </c>
      <c r="C19" s="116" t="s">
        <v>1236</v>
      </c>
      <c r="D19" s="90"/>
      <c r="E19" s="294"/>
      <c r="F19" s="302"/>
      <c r="G19" s="253"/>
      <c r="H19" s="302"/>
      <c r="I19" s="253"/>
      <c r="J19" s="310"/>
      <c r="K19" s="255"/>
      <c r="L19" s="255"/>
      <c r="M19" s="307">
        <v>10090.532673312939</v>
      </c>
      <c r="N19" s="261">
        <v>10415.339140606111</v>
      </c>
      <c r="O19" s="307">
        <v>8421.5442370776018</v>
      </c>
      <c r="P19" s="65"/>
      <c r="Q19" s="102" t="s">
        <v>435</v>
      </c>
      <c r="R19" s="308">
        <v>-2.0170127484833822E-2</v>
      </c>
      <c r="S19" s="215">
        <v>8.505819211154815E-2</v>
      </c>
      <c r="T19" s="308">
        <v>-2.8974453421027779E-2</v>
      </c>
      <c r="U19" s="102">
        <v>3.8903216000802932E-2</v>
      </c>
    </row>
    <row r="20" spans="1:21">
      <c r="A20" s="87" t="s">
        <v>437</v>
      </c>
      <c r="B20" s="301" t="s">
        <v>434</v>
      </c>
      <c r="C20" s="116" t="s">
        <v>1237</v>
      </c>
      <c r="D20" s="90"/>
      <c r="E20" s="294"/>
      <c r="F20" s="302"/>
      <c r="G20" s="253"/>
      <c r="H20" s="302"/>
      <c r="I20" s="253"/>
      <c r="J20" s="310"/>
      <c r="K20" s="255"/>
      <c r="L20" s="255"/>
      <c r="M20" s="307">
        <v>77200.226060049768</v>
      </c>
      <c r="N20" s="261">
        <v>78145.395090172577</v>
      </c>
      <c r="O20" s="307">
        <v>52159.515362415616</v>
      </c>
      <c r="P20" s="65"/>
      <c r="Q20" s="102" t="s">
        <v>435</v>
      </c>
      <c r="R20" s="308">
        <v>5.4161328879779461E-3</v>
      </c>
      <c r="S20" s="215">
        <v>0.26089126530198736</v>
      </c>
      <c r="T20" s="308">
        <v>6.021839403250473E-2</v>
      </c>
      <c r="U20" s="102">
        <v>5.1046063550359566E-2</v>
      </c>
    </row>
    <row r="21" spans="1:21">
      <c r="A21" s="87" t="s">
        <v>438</v>
      </c>
      <c r="B21" s="301" t="s">
        <v>434</v>
      </c>
      <c r="C21" s="116" t="s">
        <v>1238</v>
      </c>
      <c r="D21" s="90"/>
      <c r="E21" s="294"/>
      <c r="F21" s="302"/>
      <c r="G21" s="253"/>
      <c r="H21" s="302"/>
      <c r="I21" s="253"/>
      <c r="J21" s="310"/>
      <c r="K21" s="255"/>
      <c r="L21" s="255"/>
      <c r="M21" s="307">
        <v>721.9662626594768</v>
      </c>
      <c r="N21" s="261">
        <v>724.41602034147718</v>
      </c>
      <c r="O21" s="307">
        <v>632.95738945046298</v>
      </c>
      <c r="P21" s="65"/>
      <c r="Q21" s="102" t="s">
        <v>435</v>
      </c>
      <c r="R21" s="308">
        <v>1.7177249097180047E-2</v>
      </c>
      <c r="S21" s="215">
        <v>8.7171597936782128E-2</v>
      </c>
      <c r="T21" s="308">
        <v>0.15499399093210231</v>
      </c>
      <c r="U21" s="102">
        <v>8.8293281615340558E-2</v>
      </c>
    </row>
    <row r="22" spans="1:21">
      <c r="A22" s="87" t="s">
        <v>439</v>
      </c>
      <c r="B22" s="301" t="s">
        <v>434</v>
      </c>
      <c r="C22" s="116" t="s">
        <v>1239</v>
      </c>
      <c r="D22" s="90"/>
      <c r="E22" s="294"/>
      <c r="F22" s="302"/>
      <c r="G22" s="253"/>
      <c r="H22" s="302"/>
      <c r="I22" s="253"/>
      <c r="J22" s="310"/>
      <c r="K22" s="255"/>
      <c r="L22" s="255"/>
      <c r="M22" s="307">
        <v>169.84172000000001</v>
      </c>
      <c r="N22" s="261">
        <v>0</v>
      </c>
      <c r="O22" s="307">
        <v>0</v>
      </c>
      <c r="P22" s="65"/>
      <c r="Q22" s="102" t="s">
        <v>435</v>
      </c>
      <c r="R22" s="308">
        <v>0</v>
      </c>
      <c r="S22" s="215">
        <v>-0.91167877275091014</v>
      </c>
      <c r="T22" s="308">
        <v>-0.54658209194406127</v>
      </c>
      <c r="U22" s="102">
        <v>5.6229100143525557E-3</v>
      </c>
    </row>
    <row r="23" spans="1:21">
      <c r="A23" s="87" t="s">
        <v>440</v>
      </c>
      <c r="B23" s="301" t="s">
        <v>434</v>
      </c>
      <c r="C23" s="116" t="s">
        <v>1240</v>
      </c>
      <c r="D23" s="90"/>
      <c r="E23" s="294"/>
      <c r="F23" s="302"/>
      <c r="G23" s="253"/>
      <c r="H23" s="302"/>
      <c r="I23" s="253"/>
      <c r="J23" s="310"/>
      <c r="K23" s="255"/>
      <c r="L23" s="255"/>
      <c r="M23" s="307">
        <v>13.5</v>
      </c>
      <c r="N23" s="261">
        <v>0</v>
      </c>
      <c r="O23" s="307">
        <v>0</v>
      </c>
      <c r="P23" s="65"/>
      <c r="Q23" s="102" t="s">
        <v>435</v>
      </c>
      <c r="R23" s="308">
        <v>3.8461538461538464E-2</v>
      </c>
      <c r="S23" s="215">
        <v>-0.20588235294117646</v>
      </c>
      <c r="T23" s="308">
        <v>-0.32295920600976513</v>
      </c>
      <c r="U23" s="102">
        <v>-0.39426695288771552</v>
      </c>
    </row>
    <row r="24" spans="1:21" ht="11.25" customHeight="1">
      <c r="A24" s="130"/>
      <c r="B24" s="43"/>
      <c r="C24" s="130"/>
      <c r="D24" s="130"/>
      <c r="E24" s="66"/>
      <c r="F24" s="125"/>
      <c r="G24" s="125"/>
      <c r="H24" s="43"/>
      <c r="I24" s="43"/>
      <c r="J24" s="43"/>
      <c r="K24" s="43"/>
      <c r="L24" s="66"/>
      <c r="M24" s="43"/>
      <c r="N24" s="43"/>
      <c r="O24" s="43"/>
      <c r="P24" s="65"/>
      <c r="Q24" s="43"/>
      <c r="R24" s="43"/>
      <c r="S24" s="43"/>
      <c r="T24" s="43"/>
      <c r="U24" s="43"/>
    </row>
    <row r="25" spans="1:21" ht="11.25" customHeight="1">
      <c r="A25" s="363" t="s">
        <v>780</v>
      </c>
      <c r="B25" s="363"/>
      <c r="C25" s="363"/>
      <c r="D25" s="363"/>
      <c r="E25" s="363"/>
      <c r="F25" s="363"/>
      <c r="G25" s="363"/>
      <c r="H25" s="363"/>
      <c r="I25" s="363"/>
      <c r="J25" s="363"/>
      <c r="K25" s="363"/>
      <c r="L25" s="363"/>
      <c r="M25" s="363"/>
      <c r="N25" s="363"/>
      <c r="O25" s="363"/>
      <c r="P25" s="363"/>
      <c r="Q25" s="363"/>
      <c r="R25" s="363"/>
      <c r="S25" s="363"/>
      <c r="T25" s="363"/>
      <c r="U25" s="363"/>
    </row>
    <row r="26" spans="1:21" ht="19.5" customHeight="1">
      <c r="A26" s="363"/>
      <c r="B26" s="363"/>
      <c r="C26" s="363"/>
      <c r="D26" s="363"/>
      <c r="E26" s="363"/>
      <c r="F26" s="363"/>
      <c r="G26" s="363"/>
      <c r="H26" s="363"/>
      <c r="I26" s="363"/>
      <c r="J26" s="363"/>
      <c r="K26" s="363"/>
      <c r="L26" s="363"/>
      <c r="M26" s="363"/>
      <c r="N26" s="363"/>
      <c r="O26" s="363"/>
      <c r="P26" s="363"/>
      <c r="Q26" s="363"/>
      <c r="R26" s="363"/>
      <c r="S26" s="363"/>
      <c r="T26" s="363"/>
      <c r="U26" s="363"/>
    </row>
    <row r="27" spans="1:21" ht="11.25" customHeight="1">
      <c r="A27" s="135" t="s">
        <v>2409</v>
      </c>
      <c r="B27" s="43"/>
      <c r="C27" s="209"/>
      <c r="D27" s="239"/>
      <c r="E27" s="239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</row>
    <row r="28" spans="1:21">
      <c r="A28" s="130"/>
      <c r="B28" s="43"/>
      <c r="C28" s="43"/>
      <c r="D28" s="132"/>
      <c r="E28" s="132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</row>
    <row r="29" spans="1:21" ht="11.25" customHeight="1">
      <c r="A29" s="43"/>
      <c r="B29" s="43"/>
      <c r="C29" s="43"/>
      <c r="D29" s="132"/>
      <c r="E29" s="132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</row>
    <row r="30" spans="1:21" ht="18.5">
      <c r="A30" s="311" t="s">
        <v>447</v>
      </c>
      <c r="B30" s="43"/>
      <c r="C30" s="43"/>
      <c r="D30" s="132"/>
      <c r="E30" s="132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62"/>
      <c r="S30" s="43"/>
      <c r="T30" s="43"/>
      <c r="U30" s="43"/>
    </row>
    <row r="31" spans="1:21">
      <c r="M31" s="43"/>
      <c r="R31" s="25"/>
    </row>
    <row r="32" spans="1:21">
      <c r="M32" s="43"/>
      <c r="R32" s="25"/>
    </row>
    <row r="33" spans="1:22">
      <c r="M33" s="43"/>
      <c r="R33" s="25"/>
    </row>
    <row r="34" spans="1:22">
      <c r="M34" s="43"/>
      <c r="R34" s="25"/>
    </row>
    <row r="35" spans="1:22">
      <c r="M35" s="43"/>
      <c r="R35" s="25"/>
    </row>
    <row r="36" spans="1:22">
      <c r="M36" s="43"/>
      <c r="R36" s="25"/>
    </row>
    <row r="37" spans="1:22">
      <c r="M37" s="43"/>
      <c r="R37" s="25"/>
    </row>
    <row r="38" spans="1:22">
      <c r="M38" s="43"/>
      <c r="R38" s="25"/>
    </row>
    <row r="40" spans="1:22">
      <c r="M40" s="43"/>
    </row>
    <row r="44" spans="1:22" ht="14.65" customHeight="1">
      <c r="A44" s="364" t="s">
        <v>781</v>
      </c>
      <c r="B44" s="365"/>
      <c r="C44" s="365"/>
      <c r="D44" s="365"/>
      <c r="E44" s="365"/>
      <c r="F44" s="365"/>
      <c r="G44" s="365"/>
      <c r="H44" s="365"/>
      <c r="I44" s="365"/>
      <c r="J44" s="365"/>
      <c r="K44" s="365"/>
      <c r="L44" s="365"/>
      <c r="M44" s="365"/>
      <c r="N44" s="365"/>
      <c r="O44" s="365"/>
      <c r="P44" s="365"/>
      <c r="Q44" s="365"/>
      <c r="R44" s="365"/>
      <c r="S44" s="365"/>
      <c r="T44" s="365"/>
      <c r="U44" s="365"/>
      <c r="V44" s="313"/>
    </row>
    <row r="45" spans="1:22">
      <c r="A45" s="365"/>
      <c r="B45" s="365"/>
      <c r="C45" s="365"/>
      <c r="D45" s="365"/>
      <c r="E45" s="365"/>
      <c r="F45" s="365"/>
      <c r="G45" s="365"/>
      <c r="H45" s="365"/>
      <c r="I45" s="365"/>
      <c r="J45" s="365"/>
      <c r="K45" s="365"/>
      <c r="L45" s="365"/>
      <c r="M45" s="365"/>
      <c r="N45" s="365"/>
      <c r="O45" s="365"/>
      <c r="P45" s="365"/>
      <c r="Q45" s="365"/>
      <c r="R45" s="365"/>
      <c r="S45" s="365"/>
      <c r="T45" s="365"/>
      <c r="U45" s="365"/>
      <c r="V45" s="313"/>
    </row>
    <row r="46" spans="1:22">
      <c r="A46" s="238" t="s">
        <v>2410</v>
      </c>
    </row>
    <row r="47" spans="1:22" s="238" customFormat="1" ht="10.5">
      <c r="A47" s="238" t="s">
        <v>2409</v>
      </c>
    </row>
    <row r="55" spans="17:17">
      <c r="Q55" s="43"/>
    </row>
    <row r="68" spans="1:14">
      <c r="A68" s="14" t="s">
        <v>2409</v>
      </c>
    </row>
    <row r="70" spans="1:14">
      <c r="A70" s="314"/>
      <c r="B70" s="314"/>
      <c r="C70" s="314"/>
      <c r="D70" s="315"/>
      <c r="E70" s="315"/>
      <c r="F70" s="314"/>
      <c r="G70" s="314"/>
      <c r="H70" s="314"/>
      <c r="I70" s="314"/>
      <c r="J70" s="314"/>
      <c r="K70" s="314"/>
      <c r="L70" s="314"/>
      <c r="M70" s="314"/>
      <c r="N70" s="314"/>
    </row>
    <row r="71" spans="1:14">
      <c r="A71" s="314"/>
      <c r="B71" s="314"/>
      <c r="C71" s="314"/>
      <c r="D71" s="315"/>
      <c r="E71" s="315"/>
      <c r="F71" s="314"/>
      <c r="G71" s="314"/>
      <c r="H71" s="314"/>
      <c r="I71" s="314"/>
      <c r="J71" s="314"/>
      <c r="K71" s="314"/>
      <c r="L71" s="314"/>
      <c r="M71" s="314"/>
      <c r="N71" s="314"/>
    </row>
    <row r="72" spans="1:14">
      <c r="A72" s="314"/>
      <c r="B72" s="316"/>
      <c r="C72" s="316"/>
      <c r="D72" s="317"/>
      <c r="E72" s="317"/>
      <c r="F72" s="314"/>
      <c r="G72" s="314"/>
      <c r="H72" s="314"/>
      <c r="I72" s="314"/>
      <c r="J72" s="314"/>
      <c r="K72" s="314"/>
      <c r="L72" s="314"/>
      <c r="M72" s="314"/>
      <c r="N72" s="314"/>
    </row>
    <row r="73" spans="1:14">
      <c r="A73" s="316"/>
      <c r="B73" s="316"/>
      <c r="C73" s="316"/>
      <c r="D73" s="317"/>
      <c r="E73" s="317"/>
      <c r="F73" s="314"/>
      <c r="G73" s="314"/>
      <c r="H73" s="314"/>
      <c r="I73" s="314"/>
      <c r="J73" s="314"/>
      <c r="K73" s="314"/>
      <c r="L73" s="314"/>
      <c r="M73" s="314"/>
      <c r="N73" s="314"/>
    </row>
    <row r="74" spans="1:14">
      <c r="A74" s="318"/>
      <c r="B74" s="318"/>
      <c r="C74" s="318"/>
      <c r="D74" s="319"/>
      <c r="E74" s="319"/>
    </row>
    <row r="75" spans="1:14">
      <c r="A75" s="318"/>
      <c r="B75" s="318"/>
      <c r="C75" s="318"/>
      <c r="D75" s="319"/>
      <c r="E75" s="319"/>
    </row>
    <row r="76" spans="1:14">
      <c r="A76" s="318"/>
      <c r="B76" s="318"/>
      <c r="C76" s="318"/>
      <c r="D76" s="319"/>
      <c r="E76" s="319"/>
    </row>
    <row r="77" spans="1:14">
      <c r="A77" s="318"/>
      <c r="B77" s="319"/>
      <c r="C77" s="318"/>
      <c r="D77" s="319"/>
      <c r="E77" s="319"/>
    </row>
    <row r="78" spans="1:14">
      <c r="A78" s="319"/>
      <c r="B78" s="319"/>
      <c r="C78" s="318"/>
      <c r="D78" s="319"/>
      <c r="E78" s="319"/>
    </row>
    <row r="79" spans="1:14">
      <c r="A79" s="319"/>
      <c r="B79" s="318"/>
      <c r="C79" s="320"/>
      <c r="D79" s="321"/>
      <c r="E79" s="321"/>
    </row>
    <row r="80" spans="1:14">
      <c r="A80" s="318"/>
      <c r="B80" s="318"/>
      <c r="C80" s="318"/>
      <c r="D80" s="319"/>
      <c r="E80" s="319"/>
    </row>
    <row r="81" spans="1:5">
      <c r="A81" s="318"/>
      <c r="B81" s="318"/>
      <c r="C81" s="318"/>
      <c r="D81" s="319"/>
      <c r="E81" s="319"/>
    </row>
    <row r="82" spans="1:5">
      <c r="A82" s="318"/>
      <c r="B82" s="318"/>
      <c r="C82" s="318"/>
      <c r="D82" s="319"/>
      <c r="E82" s="319"/>
    </row>
    <row r="83" spans="1:5" ht="13.5" customHeight="1">
      <c r="A83" s="318"/>
      <c r="B83" s="318"/>
      <c r="C83" s="318"/>
      <c r="D83" s="319"/>
      <c r="E83" s="319"/>
    </row>
    <row r="84" spans="1:5">
      <c r="A84" s="318"/>
      <c r="B84" s="318"/>
      <c r="C84" s="318"/>
      <c r="D84" s="319"/>
      <c r="E84" s="319"/>
    </row>
    <row r="85" spans="1:5">
      <c r="A85" s="318"/>
      <c r="B85" s="319"/>
      <c r="C85" s="318"/>
      <c r="D85" s="319"/>
      <c r="E85" s="319"/>
    </row>
    <row r="86" spans="1:5">
      <c r="A86" s="319"/>
      <c r="B86" s="319"/>
      <c r="C86" s="318"/>
      <c r="D86" s="319"/>
      <c r="E86" s="319"/>
    </row>
    <row r="87" spans="1:5">
      <c r="A87" s="319"/>
      <c r="B87" s="318"/>
      <c r="C87" s="318"/>
      <c r="D87" s="319"/>
      <c r="E87" s="319"/>
    </row>
    <row r="88" spans="1:5">
      <c r="A88" s="318"/>
      <c r="B88" s="318"/>
      <c r="C88" s="318"/>
      <c r="D88" s="319"/>
      <c r="E88" s="319"/>
    </row>
    <row r="89" spans="1:5">
      <c r="A89" s="318"/>
      <c r="B89" s="318"/>
      <c r="C89" s="318"/>
      <c r="D89" s="319"/>
      <c r="E89" s="319"/>
    </row>
    <row r="90" spans="1:5">
      <c r="A90" s="318"/>
      <c r="B90" s="318"/>
      <c r="C90" s="318"/>
      <c r="D90" s="319"/>
      <c r="E90" s="319"/>
    </row>
    <row r="91" spans="1:5">
      <c r="A91" s="318"/>
      <c r="B91" s="318"/>
      <c r="C91" s="318"/>
      <c r="D91" s="319"/>
      <c r="E91" s="319"/>
    </row>
    <row r="92" spans="1:5">
      <c r="A92" s="318"/>
      <c r="B92" s="318"/>
      <c r="C92" s="318"/>
      <c r="D92" s="319"/>
      <c r="E92" s="319"/>
    </row>
    <row r="93" spans="1:5">
      <c r="A93" s="318"/>
      <c r="B93" s="319"/>
      <c r="C93" s="318"/>
      <c r="D93" s="319"/>
      <c r="E93" s="319"/>
    </row>
    <row r="94" spans="1:5">
      <c r="A94" s="319"/>
      <c r="B94" s="319"/>
      <c r="C94" s="318"/>
      <c r="D94" s="319"/>
      <c r="E94" s="319"/>
    </row>
    <row r="95" spans="1:5">
      <c r="A95" s="319"/>
      <c r="B95" s="318"/>
      <c r="C95" s="318"/>
      <c r="D95" s="319"/>
      <c r="E95" s="319"/>
    </row>
    <row r="96" spans="1:5">
      <c r="A96" s="318"/>
      <c r="B96" s="318"/>
      <c r="C96" s="318"/>
      <c r="D96" s="319"/>
      <c r="E96" s="319"/>
    </row>
    <row r="97" spans="1:5">
      <c r="A97" s="318"/>
      <c r="B97" s="318"/>
      <c r="C97" s="318"/>
      <c r="D97" s="319"/>
      <c r="E97" s="319"/>
    </row>
    <row r="98" spans="1:5">
      <c r="A98" s="318"/>
      <c r="B98" s="318"/>
      <c r="C98" s="318"/>
      <c r="D98" s="319"/>
      <c r="E98" s="319"/>
    </row>
    <row r="99" spans="1:5">
      <c r="A99" s="318"/>
      <c r="B99" s="318"/>
      <c r="C99" s="318"/>
      <c r="D99" s="319"/>
      <c r="E99" s="319"/>
    </row>
    <row r="100" spans="1:5">
      <c r="A100" s="318"/>
      <c r="B100" s="318"/>
      <c r="C100" s="318"/>
      <c r="D100" s="319"/>
      <c r="E100" s="319"/>
    </row>
    <row r="101" spans="1:5">
      <c r="A101" s="318"/>
      <c r="B101" s="319"/>
      <c r="C101" s="318"/>
      <c r="D101" s="319"/>
      <c r="E101" s="319"/>
    </row>
    <row r="102" spans="1:5">
      <c r="A102" s="319"/>
      <c r="B102" s="319"/>
      <c r="C102" s="318"/>
      <c r="D102" s="319"/>
      <c r="E102" s="319"/>
    </row>
    <row r="103" spans="1:5">
      <c r="A103" s="319"/>
      <c r="B103" s="318"/>
      <c r="C103" s="318"/>
      <c r="D103" s="319"/>
      <c r="E103" s="319"/>
    </row>
    <row r="104" spans="1:5">
      <c r="A104" s="318"/>
      <c r="B104" s="318"/>
      <c r="C104" s="318"/>
      <c r="D104" s="319"/>
      <c r="E104" s="319"/>
    </row>
    <row r="105" spans="1:5">
      <c r="A105" s="318"/>
      <c r="B105" s="318"/>
      <c r="C105" s="318"/>
      <c r="D105" s="319"/>
      <c r="E105" s="319"/>
    </row>
    <row r="106" spans="1:5">
      <c r="A106" s="318"/>
      <c r="B106" s="318"/>
      <c r="C106" s="318"/>
      <c r="D106" s="319"/>
      <c r="E106" s="319"/>
    </row>
    <row r="107" spans="1:5">
      <c r="A107" s="318"/>
      <c r="B107" s="318"/>
      <c r="C107" s="318"/>
      <c r="D107" s="319"/>
      <c r="E107" s="319"/>
    </row>
    <row r="108" spans="1:5">
      <c r="A108" s="318"/>
      <c r="B108" s="318"/>
      <c r="C108" s="318"/>
      <c r="D108" s="319"/>
      <c r="E108" s="319"/>
    </row>
    <row r="109" spans="1:5">
      <c r="A109" s="318"/>
      <c r="B109" s="319"/>
      <c r="C109" s="318"/>
      <c r="D109" s="319"/>
      <c r="E109" s="319"/>
    </row>
    <row r="110" spans="1:5">
      <c r="A110" s="319"/>
      <c r="B110" s="319"/>
      <c r="C110" s="318"/>
      <c r="D110" s="319"/>
      <c r="E110" s="319"/>
    </row>
    <row r="111" spans="1:5">
      <c r="A111" s="319"/>
      <c r="B111" s="318"/>
      <c r="C111" s="318"/>
      <c r="D111" s="319"/>
      <c r="E111" s="319"/>
    </row>
    <row r="112" spans="1:5">
      <c r="A112" s="318"/>
      <c r="B112" s="318"/>
      <c r="C112" s="318"/>
      <c r="D112" s="319"/>
      <c r="E112" s="319"/>
    </row>
    <row r="113" spans="1:5">
      <c r="A113" s="318"/>
      <c r="B113" s="318"/>
      <c r="C113" s="318"/>
      <c r="D113" s="319"/>
      <c r="E113" s="319"/>
    </row>
    <row r="114" spans="1:5">
      <c r="A114" s="318"/>
      <c r="B114" s="318"/>
      <c r="C114" s="318"/>
      <c r="D114" s="319"/>
      <c r="E114" s="319"/>
    </row>
    <row r="115" spans="1:5">
      <c r="A115" s="318"/>
      <c r="B115" s="318"/>
      <c r="C115" s="318"/>
      <c r="D115" s="319"/>
      <c r="E115" s="319"/>
    </row>
    <row r="116" spans="1:5">
      <c r="A116" s="318"/>
      <c r="C116" s="318"/>
      <c r="D116" s="319"/>
      <c r="E116" s="319"/>
    </row>
    <row r="117" spans="1:5">
      <c r="C117" s="318"/>
      <c r="D117" s="319"/>
      <c r="E117" s="319"/>
    </row>
    <row r="118" spans="1:5">
      <c r="C118" s="318"/>
      <c r="D118" s="319"/>
      <c r="E118" s="319"/>
    </row>
    <row r="119" spans="1:5">
      <c r="C119" s="318"/>
      <c r="D119" s="319"/>
      <c r="E119" s="319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62BAA2-D032-4EAC-BC33-0584B931A3E2}">
  <sheetPr>
    <tabColor rgb="FF99CCFF"/>
    <pageSetUpPr fitToPage="1"/>
  </sheetPr>
  <dimension ref="A1:Y159"/>
  <sheetViews>
    <sheetView view="pageBreakPreview" zoomScale="145" zoomScaleNormal="100" zoomScaleSheetLayoutView="145" workbookViewId="0">
      <selection activeCell="B13" sqref="B13"/>
    </sheetView>
  </sheetViews>
  <sheetFormatPr defaultColWidth="9" defaultRowHeight="14.5"/>
  <cols>
    <col min="1" max="1" width="9" style="43" customWidth="1"/>
    <col min="2" max="2" width="5.5" style="43" customWidth="1"/>
    <col min="3" max="3" width="11" style="43" customWidth="1"/>
    <col min="4" max="4" width="30.75" style="132" customWidth="1"/>
    <col min="5" max="5" width="0.5" style="132" customWidth="1"/>
    <col min="6" max="6" width="10.58203125" style="43" customWidth="1"/>
    <col min="7" max="7" width="8.08203125" style="43" customWidth="1"/>
    <col min="8" max="8" width="11.75" style="43" customWidth="1"/>
    <col min="9" max="9" width="10.58203125" style="43" customWidth="1"/>
    <col min="10" max="10" width="8.5" style="43" customWidth="1"/>
    <col min="11" max="11" width="6.83203125" style="43" bestFit="1" customWidth="1"/>
    <col min="12" max="12" width="0.75" style="66" customWidth="1"/>
    <col min="13" max="13" width="11.58203125" style="43" bestFit="1" customWidth="1"/>
    <col min="14" max="14" width="11" style="43" customWidth="1"/>
    <col min="15" max="15" width="9.08203125" style="43" bestFit="1" customWidth="1"/>
    <col min="16" max="16" width="0.5" style="43" customWidth="1"/>
    <col min="17" max="17" width="10.25" style="43" customWidth="1"/>
    <col min="18" max="21" width="9.08203125" style="43" bestFit="1" customWidth="1"/>
    <col min="22" max="16384" width="9" style="43"/>
  </cols>
  <sheetData>
    <row r="1" spans="1:25" s="55" customFormat="1">
      <c r="A1" s="322"/>
      <c r="B1" s="322"/>
      <c r="C1" s="322"/>
      <c r="D1" s="323"/>
      <c r="E1" s="322"/>
      <c r="F1" s="322"/>
      <c r="G1" s="322"/>
      <c r="H1" s="322"/>
      <c r="I1" s="322"/>
      <c r="J1" s="322"/>
      <c r="K1" s="322"/>
      <c r="L1" s="322"/>
      <c r="M1" s="322"/>
      <c r="N1" s="322"/>
      <c r="O1" s="322"/>
      <c r="P1" s="322"/>
      <c r="Q1" s="322"/>
      <c r="R1" s="322"/>
      <c r="S1" s="322"/>
      <c r="T1" s="322"/>
      <c r="U1" s="322"/>
    </row>
    <row r="2" spans="1:25" s="55" customFormat="1">
      <c r="A2" s="322"/>
      <c r="B2" s="322"/>
      <c r="C2" s="322"/>
      <c r="D2" s="323"/>
      <c r="E2" s="322"/>
      <c r="F2" s="322"/>
      <c r="G2" s="322"/>
      <c r="H2" s="322"/>
      <c r="I2" s="322"/>
      <c r="J2" s="322"/>
      <c r="K2" s="322"/>
      <c r="L2" s="322"/>
      <c r="M2" s="322"/>
      <c r="N2" s="322"/>
      <c r="O2" s="322"/>
      <c r="P2" s="322"/>
      <c r="Q2" s="322"/>
      <c r="R2" s="322"/>
      <c r="S2" s="322"/>
      <c r="T2" s="322"/>
      <c r="U2" s="322"/>
    </row>
    <row r="3" spans="1:25" s="55" customFormat="1" ht="14.65" customHeight="1">
      <c r="A3" s="322"/>
      <c r="B3" s="322"/>
      <c r="C3" s="322"/>
      <c r="D3" s="324"/>
      <c r="E3" s="324"/>
      <c r="F3" s="324"/>
      <c r="G3" s="324"/>
      <c r="H3" s="324"/>
      <c r="I3" s="324"/>
      <c r="J3" s="322"/>
      <c r="K3" s="322"/>
      <c r="L3" s="322"/>
      <c r="M3" s="322"/>
      <c r="N3" s="322"/>
      <c r="O3" s="322"/>
      <c r="P3" s="322"/>
      <c r="Q3" s="322"/>
      <c r="R3" s="322"/>
      <c r="S3" s="322"/>
      <c r="T3" s="322"/>
      <c r="U3" s="322"/>
    </row>
    <row r="4" spans="1:25" s="55" customFormat="1" ht="14.65" customHeight="1">
      <c r="A4" s="322"/>
      <c r="B4" s="322"/>
      <c r="C4" s="322"/>
      <c r="D4" s="324"/>
      <c r="E4" s="324"/>
      <c r="F4" s="324"/>
      <c r="G4" s="324"/>
      <c r="H4" s="324"/>
      <c r="I4" s="324"/>
      <c r="J4" s="322"/>
      <c r="K4" s="322"/>
      <c r="L4" s="322"/>
      <c r="M4" s="322"/>
      <c r="N4" s="322"/>
      <c r="O4" s="322"/>
      <c r="P4" s="322"/>
      <c r="Q4" s="322"/>
      <c r="R4" s="322"/>
      <c r="S4" s="322"/>
      <c r="T4" s="322"/>
      <c r="U4" s="322"/>
    </row>
    <row r="5" spans="1:25" s="55" customFormat="1" ht="14.65" customHeight="1">
      <c r="A5" s="322"/>
      <c r="B5" s="322"/>
      <c r="C5" s="322"/>
      <c r="D5" s="324"/>
      <c r="E5" s="324"/>
      <c r="F5" s="324"/>
      <c r="G5" s="324"/>
      <c r="H5" s="324"/>
      <c r="I5" s="324"/>
      <c r="J5" s="322"/>
      <c r="K5" s="322"/>
      <c r="L5" s="322"/>
      <c r="M5" s="322"/>
      <c r="N5" s="322"/>
      <c r="O5" s="322"/>
      <c r="P5" s="322"/>
      <c r="Q5" s="322"/>
      <c r="R5" s="322"/>
      <c r="S5" s="322"/>
      <c r="T5" s="322"/>
      <c r="U5" s="322"/>
    </row>
    <row r="6" spans="1:25" ht="11.25" customHeight="1">
      <c r="A6" s="322"/>
      <c r="B6" s="322"/>
      <c r="C6" s="322"/>
      <c r="D6" s="324"/>
      <c r="E6" s="324"/>
      <c r="F6" s="324"/>
      <c r="G6" s="324"/>
      <c r="H6" s="324"/>
      <c r="I6" s="324"/>
      <c r="J6" s="322"/>
      <c r="K6" s="322"/>
      <c r="L6" s="322"/>
      <c r="M6" s="322"/>
      <c r="N6" s="322"/>
      <c r="O6" s="322"/>
      <c r="P6" s="322"/>
      <c r="Q6" s="322"/>
      <c r="R6" s="322"/>
      <c r="S6" s="322"/>
      <c r="T6" s="322"/>
      <c r="U6" s="322"/>
    </row>
    <row r="7" spans="1:25" ht="11.25" customHeight="1">
      <c r="A7" s="322"/>
      <c r="B7" s="322"/>
      <c r="C7" s="322"/>
      <c r="D7" s="323"/>
      <c r="E7" s="322"/>
      <c r="F7" s="322"/>
      <c r="G7" s="322"/>
      <c r="H7" s="322"/>
      <c r="I7" s="322"/>
      <c r="J7" s="322"/>
      <c r="K7" s="322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5" ht="11.25" customHeight="1">
      <c r="A8" s="322"/>
      <c r="B8" s="322"/>
      <c r="C8" s="322"/>
      <c r="D8" s="323"/>
      <c r="E8" s="322"/>
      <c r="F8" s="322"/>
      <c r="G8" s="322"/>
      <c r="H8" s="322"/>
      <c r="I8" s="322"/>
      <c r="J8" s="322"/>
      <c r="K8" s="322"/>
      <c r="L8" s="322"/>
      <c r="M8" s="322"/>
      <c r="N8" s="322"/>
      <c r="O8" s="322"/>
      <c r="P8" s="322"/>
      <c r="Q8" s="322"/>
      <c r="R8" s="325"/>
      <c r="S8" s="322"/>
      <c r="T8" s="322"/>
      <c r="U8" s="322"/>
    </row>
    <row r="9" spans="1:25" s="65" customFormat="1" ht="18" customHeight="1">
      <c r="A9" s="6" t="s">
        <v>2411</v>
      </c>
      <c r="L9" s="289"/>
      <c r="U9" s="7" t="s">
        <v>827</v>
      </c>
    </row>
    <row r="10" spans="1:25" s="327" customFormat="1" ht="18.5">
      <c r="A10" s="326" t="s">
        <v>782</v>
      </c>
      <c r="E10" s="65"/>
      <c r="F10" s="326" t="s">
        <v>23</v>
      </c>
      <c r="L10" s="328"/>
      <c r="M10" s="326" t="s">
        <v>24</v>
      </c>
      <c r="P10" s="65"/>
      <c r="Q10" s="326" t="s">
        <v>25</v>
      </c>
      <c r="V10" s="329"/>
      <c r="W10" s="329"/>
      <c r="X10" s="329"/>
      <c r="Y10" s="329"/>
    </row>
    <row r="11" spans="1:25" ht="47.25" customHeight="1">
      <c r="A11" s="175" t="s">
        <v>26</v>
      </c>
      <c r="B11" s="175" t="s">
        <v>449</v>
      </c>
      <c r="C11" s="361" t="s">
        <v>28</v>
      </c>
      <c r="D11" s="362"/>
      <c r="E11" s="65"/>
      <c r="F11" s="179" t="s">
        <v>672</v>
      </c>
      <c r="G11" s="179" t="s">
        <v>772</v>
      </c>
      <c r="H11" s="179" t="s">
        <v>36</v>
      </c>
      <c r="I11" s="179" t="s">
        <v>37</v>
      </c>
      <c r="J11" s="179" t="s">
        <v>38</v>
      </c>
      <c r="K11" s="330" t="s">
        <v>39</v>
      </c>
      <c r="L11" s="331"/>
      <c r="M11" s="179" t="s">
        <v>678</v>
      </c>
      <c r="N11" s="179" t="s">
        <v>679</v>
      </c>
      <c r="O11" s="179" t="s">
        <v>680</v>
      </c>
      <c r="P11" s="65"/>
      <c r="Q11" s="180" t="s">
        <v>42</v>
      </c>
      <c r="R11" s="180" t="s">
        <v>43</v>
      </c>
      <c r="S11" s="180" t="s">
        <v>44</v>
      </c>
      <c r="T11" s="180" t="s">
        <v>45</v>
      </c>
      <c r="U11" s="180" t="s">
        <v>46</v>
      </c>
    </row>
    <row r="12" spans="1:25" s="338" customFormat="1">
      <c r="A12" s="332" t="s">
        <v>317</v>
      </c>
      <c r="B12" s="333"/>
      <c r="C12" s="333"/>
      <c r="D12" s="333"/>
      <c r="E12" s="65"/>
      <c r="F12" s="334"/>
      <c r="G12" s="333"/>
      <c r="H12" s="333"/>
      <c r="I12" s="333"/>
      <c r="J12" s="333"/>
      <c r="K12" s="333"/>
      <c r="L12" s="335"/>
      <c r="M12" s="336"/>
      <c r="N12" s="336"/>
      <c r="O12" s="336"/>
      <c r="P12" s="65"/>
      <c r="Q12" s="337"/>
      <c r="R12" s="336"/>
      <c r="S12" s="336"/>
      <c r="T12" s="336"/>
      <c r="U12" s="333"/>
    </row>
    <row r="13" spans="1:25">
      <c r="A13" s="87" t="s">
        <v>783</v>
      </c>
      <c r="B13" s="339" t="s">
        <v>776</v>
      </c>
      <c r="C13" s="116" t="s">
        <v>2412</v>
      </c>
      <c r="D13" s="90"/>
      <c r="E13" s="65"/>
      <c r="F13" s="340" t="s">
        <v>2413</v>
      </c>
      <c r="G13" s="253" t="s">
        <v>2414</v>
      </c>
      <c r="H13" s="341">
        <v>28664012.522500008</v>
      </c>
      <c r="I13" s="304">
        <v>25837401</v>
      </c>
      <c r="J13" s="341">
        <v>32534</v>
      </c>
      <c r="K13" s="305">
        <v>2.6290987950121997E-2</v>
      </c>
      <c r="L13" s="306" t="e">
        <v>#N/A</v>
      </c>
      <c r="M13" s="342">
        <v>1.22</v>
      </c>
      <c r="N13" s="261">
        <v>1.28</v>
      </c>
      <c r="O13" s="342">
        <v>0.94499999999999995</v>
      </c>
      <c r="P13" s="65"/>
      <c r="Q13" s="215">
        <v>6.9672131147540992E-2</v>
      </c>
      <c r="R13" s="343" t="s">
        <v>435</v>
      </c>
      <c r="S13" s="215" t="s">
        <v>435</v>
      </c>
      <c r="T13" s="343" t="s">
        <v>435</v>
      </c>
      <c r="U13" s="215" t="s">
        <v>435</v>
      </c>
    </row>
    <row r="14" spans="1:25" ht="13.5" customHeight="1">
      <c r="A14" s="87" t="s">
        <v>784</v>
      </c>
      <c r="B14" s="339" t="s">
        <v>776</v>
      </c>
      <c r="C14" s="116" t="s">
        <v>2415</v>
      </c>
      <c r="D14" s="90"/>
      <c r="E14" s="65"/>
      <c r="F14" s="340" t="s">
        <v>2416</v>
      </c>
      <c r="G14" s="253" t="s">
        <v>2417</v>
      </c>
      <c r="H14" s="341">
        <v>10861615.895000003</v>
      </c>
      <c r="I14" s="304">
        <v>8487528</v>
      </c>
      <c r="J14" s="341">
        <v>3588</v>
      </c>
      <c r="K14" s="305">
        <v>5.3938600064557793E-2</v>
      </c>
      <c r="L14" s="306" t="e">
        <v>#N/A</v>
      </c>
      <c r="M14" s="342">
        <v>1.2250000000000001</v>
      </c>
      <c r="N14" s="261">
        <v>1.45</v>
      </c>
      <c r="O14" s="342">
        <v>0.88</v>
      </c>
      <c r="P14" s="65"/>
      <c r="Q14" s="215">
        <v>6.5306122448979584E-2</v>
      </c>
      <c r="R14" s="343">
        <v>-5.0387599999999998E-2</v>
      </c>
      <c r="S14" s="215">
        <v>5.7307309999999993E-2</v>
      </c>
      <c r="T14" s="343">
        <v>-8.9970259999999996E-2</v>
      </c>
      <c r="U14" s="215">
        <v>-7.197634E-2</v>
      </c>
    </row>
    <row r="15" spans="1:25" ht="13.5" customHeight="1">
      <c r="A15" s="87" t="s">
        <v>785</v>
      </c>
      <c r="B15" s="339" t="s">
        <v>699</v>
      </c>
      <c r="C15" s="116" t="s">
        <v>2418</v>
      </c>
      <c r="D15" s="90"/>
      <c r="E15" s="65"/>
      <c r="F15" s="340" t="s">
        <v>2419</v>
      </c>
      <c r="G15" s="253" t="s">
        <v>2420</v>
      </c>
      <c r="H15" s="341">
        <v>321404.29500000004</v>
      </c>
      <c r="I15" s="304">
        <v>206498</v>
      </c>
      <c r="J15" s="341">
        <v>59</v>
      </c>
      <c r="K15" s="305">
        <v>4.4983106368089582E-3</v>
      </c>
      <c r="L15" s="306" t="e">
        <v>#N/A</v>
      </c>
      <c r="M15" s="342">
        <v>1.605</v>
      </c>
      <c r="N15" s="261">
        <v>1.7949999999999999</v>
      </c>
      <c r="O15" s="342">
        <v>1.1599999999999999</v>
      </c>
      <c r="P15" s="65"/>
      <c r="Q15" s="215">
        <v>0</v>
      </c>
      <c r="R15" s="343">
        <v>4.2207790000000002E-2</v>
      </c>
      <c r="S15" s="215">
        <v>0.28399999999999997</v>
      </c>
      <c r="T15" s="343">
        <v>8.1161169999999991E-2</v>
      </c>
      <c r="U15" s="215">
        <v>3.0983770000000001E-2</v>
      </c>
    </row>
    <row r="16" spans="1:25">
      <c r="A16" s="87" t="s">
        <v>786</v>
      </c>
      <c r="B16" s="339" t="s">
        <v>776</v>
      </c>
      <c r="C16" s="116" t="s">
        <v>2421</v>
      </c>
      <c r="D16" s="90"/>
      <c r="E16" s="65"/>
      <c r="F16" s="340" t="s">
        <v>2422</v>
      </c>
      <c r="G16" s="253" t="s">
        <v>2423</v>
      </c>
      <c r="H16" s="341">
        <v>12567532.842500003</v>
      </c>
      <c r="I16" s="304">
        <v>5990087</v>
      </c>
      <c r="J16" s="341">
        <v>1157</v>
      </c>
      <c r="K16" s="305">
        <v>2.9477032584730861E-2</v>
      </c>
      <c r="L16" s="306" t="e">
        <v>#N/A</v>
      </c>
      <c r="M16" s="342">
        <v>2.14</v>
      </c>
      <c r="N16" s="261">
        <v>2.1800000000000002</v>
      </c>
      <c r="O16" s="342">
        <v>1.595</v>
      </c>
      <c r="P16" s="65"/>
      <c r="Q16" s="215">
        <v>3.9719626168224297E-2</v>
      </c>
      <c r="R16" s="343">
        <v>0.1088083</v>
      </c>
      <c r="S16" s="215">
        <v>0.25133130000000004</v>
      </c>
      <c r="T16" s="343">
        <v>0.1778267</v>
      </c>
      <c r="U16" s="215">
        <v>0.18962019999999999</v>
      </c>
    </row>
    <row r="17" spans="1:21">
      <c r="A17" s="87" t="s">
        <v>787</v>
      </c>
      <c r="B17" s="339" t="s">
        <v>776</v>
      </c>
      <c r="C17" s="116" t="s">
        <v>2424</v>
      </c>
      <c r="D17" s="90"/>
      <c r="E17" s="65"/>
      <c r="F17" s="340" t="s">
        <v>2425</v>
      </c>
      <c r="G17" s="253" t="s">
        <v>2426</v>
      </c>
      <c r="H17" s="341">
        <v>93868533.950000003</v>
      </c>
      <c r="I17" s="304">
        <v>24018551</v>
      </c>
      <c r="J17" s="341">
        <v>69382</v>
      </c>
      <c r="K17" s="305">
        <v>5.9641859842299555E-2</v>
      </c>
      <c r="L17" s="306" t="e">
        <v>#N/A</v>
      </c>
      <c r="M17" s="342">
        <v>3.98</v>
      </c>
      <c r="N17" s="261">
        <v>4.08</v>
      </c>
      <c r="O17" s="342">
        <v>3.12</v>
      </c>
      <c r="P17" s="65"/>
      <c r="Q17" s="215">
        <v>4.3718592964824117E-2</v>
      </c>
      <c r="R17" s="343">
        <v>3.1088079999999997E-2</v>
      </c>
      <c r="S17" s="215">
        <v>0.1240614</v>
      </c>
      <c r="T17" s="343">
        <v>2.7348910000000001E-2</v>
      </c>
      <c r="U17" s="215">
        <v>0.1192589</v>
      </c>
    </row>
    <row r="18" spans="1:21">
      <c r="A18" s="87" t="s">
        <v>788</v>
      </c>
      <c r="B18" s="339" t="s">
        <v>699</v>
      </c>
      <c r="C18" s="116" t="s">
        <v>2427</v>
      </c>
      <c r="D18" s="90"/>
      <c r="E18" s="65"/>
      <c r="F18" s="340" t="s">
        <v>2428</v>
      </c>
      <c r="G18" s="253" t="s">
        <v>2429</v>
      </c>
      <c r="H18" s="341">
        <v>834212.33000000031</v>
      </c>
      <c r="I18" s="304">
        <v>1769836</v>
      </c>
      <c r="J18" s="341">
        <v>181</v>
      </c>
      <c r="K18" s="305">
        <v>1.0250827353158028E-2</v>
      </c>
      <c r="L18" s="306" t="e">
        <v>#N/A</v>
      </c>
      <c r="M18" s="342">
        <v>0.48499999999999999</v>
      </c>
      <c r="N18" s="261">
        <v>0.63500000000000001</v>
      </c>
      <c r="O18" s="342">
        <v>0.34</v>
      </c>
      <c r="P18" s="65"/>
      <c r="Q18" s="215">
        <v>0.10309278350515465</v>
      </c>
      <c r="R18" s="343">
        <v>0.14117649999999998</v>
      </c>
      <c r="S18" s="215">
        <v>-3.0123160000000003E-2</v>
      </c>
      <c r="T18" s="343">
        <v>2.2675440000000002E-4</v>
      </c>
      <c r="U18" s="215">
        <v>-3.9680559999999997E-2</v>
      </c>
    </row>
    <row r="19" spans="1:21">
      <c r="A19" s="87" t="s">
        <v>789</v>
      </c>
      <c r="B19" s="339" t="s">
        <v>699</v>
      </c>
      <c r="C19" s="116" t="s">
        <v>2430</v>
      </c>
      <c r="D19" s="90"/>
      <c r="E19" s="65"/>
      <c r="F19" s="340" t="s">
        <v>2431</v>
      </c>
      <c r="G19" s="253" t="s">
        <v>2432</v>
      </c>
      <c r="H19" s="341">
        <v>114715104.21240002</v>
      </c>
      <c r="I19" s="304">
        <v>31820452</v>
      </c>
      <c r="J19" s="341">
        <v>63806</v>
      </c>
      <c r="K19" s="305">
        <v>4.4413124813640438E-2</v>
      </c>
      <c r="L19" s="306" t="e">
        <v>#N/A</v>
      </c>
      <c r="M19" s="342">
        <v>3.62</v>
      </c>
      <c r="N19" s="261">
        <v>3.8</v>
      </c>
      <c r="O19" s="342">
        <v>3.24</v>
      </c>
      <c r="P19" s="65"/>
      <c r="Q19" s="215">
        <v>5.052486187845303E-2</v>
      </c>
      <c r="R19" s="343">
        <v>1.117318E-2</v>
      </c>
      <c r="S19" s="215">
        <v>3.003372E-2</v>
      </c>
      <c r="T19" s="343">
        <v>9.6421820000000009E-3</v>
      </c>
      <c r="U19" s="215">
        <v>3.1710379999999996E-2</v>
      </c>
    </row>
    <row r="20" spans="1:21">
      <c r="A20" s="87" t="s">
        <v>790</v>
      </c>
      <c r="B20" s="339" t="s">
        <v>699</v>
      </c>
      <c r="C20" s="116" t="s">
        <v>2433</v>
      </c>
      <c r="D20" s="90"/>
      <c r="E20" s="65"/>
      <c r="F20" s="340" t="s">
        <v>2434</v>
      </c>
      <c r="G20" s="253" t="s">
        <v>2435</v>
      </c>
      <c r="H20" s="341">
        <v>1083190.665</v>
      </c>
      <c r="I20" s="304">
        <v>252244</v>
      </c>
      <c r="J20" s="341">
        <v>320</v>
      </c>
      <c r="K20" s="305">
        <v>3.1415953623945012E-3</v>
      </c>
      <c r="L20" s="306" t="e">
        <v>#N/A</v>
      </c>
      <c r="M20" s="342">
        <v>4.3499999999999996</v>
      </c>
      <c r="N20" s="261">
        <v>4.45</v>
      </c>
      <c r="O20" s="342">
        <v>3.8</v>
      </c>
      <c r="P20" s="65"/>
      <c r="Q20" s="215">
        <v>6.2303448275862074E-2</v>
      </c>
      <c r="R20" s="343">
        <v>1.1627909999999998E-2</v>
      </c>
      <c r="S20" s="215">
        <v>0.13350880000000001</v>
      </c>
      <c r="T20" s="343">
        <v>4.9706260000000002E-2</v>
      </c>
      <c r="U20" s="215">
        <v>-3.4385970000000002E-2</v>
      </c>
    </row>
    <row r="21" spans="1:21">
      <c r="A21" s="87" t="s">
        <v>791</v>
      </c>
      <c r="B21" s="339" t="s">
        <v>776</v>
      </c>
      <c r="C21" s="116" t="s">
        <v>2436</v>
      </c>
      <c r="D21" s="90"/>
      <c r="E21" s="65"/>
      <c r="F21" s="340" t="s">
        <v>2437</v>
      </c>
      <c r="G21" s="253" t="s">
        <v>2438</v>
      </c>
      <c r="H21" s="341">
        <v>949293963.00816119</v>
      </c>
      <c r="I21" s="304">
        <v>70801162</v>
      </c>
      <c r="J21" s="341">
        <v>351321</v>
      </c>
      <c r="K21" s="305">
        <v>0.13850763934502253</v>
      </c>
      <c r="L21" s="306" t="e">
        <v>#N/A</v>
      </c>
      <c r="M21" s="342">
        <v>14.49</v>
      </c>
      <c r="N21" s="261">
        <v>15.8</v>
      </c>
      <c r="O21" s="342">
        <v>8.6300000000000008</v>
      </c>
      <c r="P21" s="65"/>
      <c r="Q21" s="215">
        <v>3.1118012422360248E-2</v>
      </c>
      <c r="R21" s="343">
        <v>0.1427445</v>
      </c>
      <c r="S21" s="215">
        <v>0.40331220000000001</v>
      </c>
      <c r="T21" s="343">
        <v>-2.7535859999999999E-2</v>
      </c>
      <c r="U21" s="215">
        <v>6.810041E-2</v>
      </c>
    </row>
    <row r="22" spans="1:21">
      <c r="A22" s="87" t="s">
        <v>792</v>
      </c>
      <c r="B22" s="339" t="s">
        <v>776</v>
      </c>
      <c r="C22" s="116" t="s">
        <v>2439</v>
      </c>
      <c r="D22" s="90"/>
      <c r="E22" s="65"/>
      <c r="F22" s="340" t="s">
        <v>2440</v>
      </c>
      <c r="G22" s="253" t="s">
        <v>2441</v>
      </c>
      <c r="H22" s="341">
        <v>111200575.32699995</v>
      </c>
      <c r="I22" s="304">
        <v>35634347</v>
      </c>
      <c r="J22" s="341">
        <v>51353</v>
      </c>
      <c r="K22" s="305">
        <v>5.5599453671694901E-2</v>
      </c>
      <c r="L22" s="306" t="e">
        <v>#N/A</v>
      </c>
      <c r="M22" s="342">
        <v>3.15</v>
      </c>
      <c r="N22" s="261">
        <v>3.59</v>
      </c>
      <c r="O22" s="342">
        <v>2.7850000000000001</v>
      </c>
      <c r="P22" s="65"/>
      <c r="Q22" s="215">
        <v>5.0793650793650794E-2</v>
      </c>
      <c r="R22" s="343">
        <v>-9.4339620000000006E-3</v>
      </c>
      <c r="S22" s="215">
        <v>7.4587960000000009E-2</v>
      </c>
      <c r="T22" s="343">
        <v>-3.0215280000000001E-2</v>
      </c>
      <c r="U22" s="215">
        <v>4.2546380000000002E-2</v>
      </c>
    </row>
    <row r="23" spans="1:21">
      <c r="A23" s="87" t="s">
        <v>793</v>
      </c>
      <c r="B23" s="339" t="s">
        <v>776</v>
      </c>
      <c r="C23" s="116" t="s">
        <v>2442</v>
      </c>
      <c r="D23" s="90"/>
      <c r="E23" s="65"/>
      <c r="F23" s="340" t="s">
        <v>2443</v>
      </c>
      <c r="G23" s="253" t="s">
        <v>2444</v>
      </c>
      <c r="H23" s="341">
        <v>171969912.88650006</v>
      </c>
      <c r="I23" s="304">
        <v>46775160</v>
      </c>
      <c r="J23" s="341">
        <v>74630</v>
      </c>
      <c r="K23" s="305">
        <v>6.1149206303203807E-2</v>
      </c>
      <c r="L23" s="306" t="e">
        <v>#N/A</v>
      </c>
      <c r="M23" s="342">
        <v>3.89</v>
      </c>
      <c r="N23" s="261">
        <v>3.94</v>
      </c>
      <c r="O23" s="342">
        <v>2.98</v>
      </c>
      <c r="P23" s="65"/>
      <c r="Q23" s="215">
        <v>6.6838046272493568E-2</v>
      </c>
      <c r="R23" s="343">
        <v>9.2696630000000002E-2</v>
      </c>
      <c r="S23" s="215">
        <v>0.18296109999999999</v>
      </c>
      <c r="T23" s="343">
        <v>-3.1091639999999997E-2</v>
      </c>
      <c r="U23" s="215">
        <v>-1.7210030000000001E-2</v>
      </c>
    </row>
    <row r="24" spans="1:21" ht="14.25" customHeight="1">
      <c r="A24" s="87" t="s">
        <v>794</v>
      </c>
      <c r="B24" s="339" t="s">
        <v>776</v>
      </c>
      <c r="C24" s="116" t="s">
        <v>2445</v>
      </c>
      <c r="D24" s="90"/>
      <c r="E24" s="65"/>
      <c r="F24" s="340" t="s">
        <v>2446</v>
      </c>
      <c r="G24" s="253" t="s">
        <v>2447</v>
      </c>
      <c r="H24" s="341">
        <v>32958927.624999993</v>
      </c>
      <c r="I24" s="304">
        <v>27198425</v>
      </c>
      <c r="J24" s="341">
        <v>31751</v>
      </c>
      <c r="K24" s="305">
        <v>4.5600220848667633E-2</v>
      </c>
      <c r="L24" s="306" t="e">
        <v>#N/A</v>
      </c>
      <c r="M24" s="342">
        <v>1.21</v>
      </c>
      <c r="N24" s="261">
        <v>1.385</v>
      </c>
      <c r="O24" s="342">
        <v>1.0549999999999999</v>
      </c>
      <c r="P24" s="65"/>
      <c r="Q24" s="215">
        <v>9.9173553719008267E-2</v>
      </c>
      <c r="R24" s="343">
        <v>-2.8112450000000001E-2</v>
      </c>
      <c r="S24" s="215">
        <v>3.8078769999999998E-2</v>
      </c>
      <c r="T24" s="343">
        <v>-0.1403597</v>
      </c>
      <c r="U24" s="215">
        <v>-8.949842999999999E-2</v>
      </c>
    </row>
    <row r="25" spans="1:21" ht="14.25" customHeight="1">
      <c r="A25" s="87" t="s">
        <v>795</v>
      </c>
      <c r="B25" s="339" t="s">
        <v>776</v>
      </c>
      <c r="C25" s="116" t="s">
        <v>2448</v>
      </c>
      <c r="D25" s="90"/>
      <c r="E25" s="65"/>
      <c r="F25" s="340" t="s">
        <v>2449</v>
      </c>
      <c r="G25" s="253" t="s">
        <v>2450</v>
      </c>
      <c r="H25" s="341">
        <v>15569124.802500002</v>
      </c>
      <c r="I25" s="304">
        <v>37341118</v>
      </c>
      <c r="J25" s="341">
        <v>14637</v>
      </c>
      <c r="K25" s="305">
        <v>1.4325262278829258E-2</v>
      </c>
      <c r="L25" s="306" t="e">
        <v>#N/A</v>
      </c>
      <c r="M25" s="342">
        <v>0.41499999999999998</v>
      </c>
      <c r="N25" s="261">
        <v>0.47499999999999998</v>
      </c>
      <c r="O25" s="342">
        <v>0.31</v>
      </c>
      <c r="P25" s="65"/>
      <c r="Q25" s="215">
        <v>7.421686746987953E-2</v>
      </c>
      <c r="R25" s="343">
        <v>0</v>
      </c>
      <c r="S25" s="215">
        <v>-7.7453390000000011E-2</v>
      </c>
      <c r="T25" s="343">
        <v>-0.16787820000000001</v>
      </c>
      <c r="U25" s="215">
        <v>-0.1283678</v>
      </c>
    </row>
    <row r="26" spans="1:21" ht="14.25" customHeight="1">
      <c r="A26" s="87" t="s">
        <v>796</v>
      </c>
      <c r="B26" s="339" t="s">
        <v>776</v>
      </c>
      <c r="C26" s="116" t="s">
        <v>2451</v>
      </c>
      <c r="D26" s="90"/>
      <c r="E26" s="65"/>
      <c r="F26" s="340" t="s">
        <v>2452</v>
      </c>
      <c r="G26" s="253" t="s">
        <v>2453</v>
      </c>
      <c r="H26" s="341">
        <v>11128881.059999999</v>
      </c>
      <c r="I26" s="304">
        <v>3959383</v>
      </c>
      <c r="J26" s="341">
        <v>3610</v>
      </c>
      <c r="K26" s="305">
        <v>2.8852227159597631E-2</v>
      </c>
      <c r="L26" s="306" t="e">
        <v>#N/A</v>
      </c>
      <c r="M26" s="342">
        <v>2.8</v>
      </c>
      <c r="N26" s="261">
        <v>2.98</v>
      </c>
      <c r="O26" s="342">
        <v>2.21</v>
      </c>
      <c r="P26" s="65"/>
      <c r="Q26" s="215">
        <v>7.4857142857142858E-2</v>
      </c>
      <c r="R26" s="343">
        <v>-1.7543860000000001E-2</v>
      </c>
      <c r="S26" s="215">
        <v>0.18476189999999998</v>
      </c>
      <c r="T26" s="343">
        <v>-9.6308339999999996E-3</v>
      </c>
      <c r="U26" s="215">
        <v>3.262719E-2</v>
      </c>
    </row>
    <row r="27" spans="1:21" ht="14.25" customHeight="1">
      <c r="A27" s="87" t="s">
        <v>797</v>
      </c>
      <c r="B27" s="339" t="s">
        <v>699</v>
      </c>
      <c r="C27" s="116" t="s">
        <v>2454</v>
      </c>
      <c r="D27" s="90"/>
      <c r="E27" s="65"/>
      <c r="F27" s="340" t="s">
        <v>2455</v>
      </c>
      <c r="G27" s="253" t="s">
        <v>2456</v>
      </c>
      <c r="H27" s="341">
        <v>113809007.50000001</v>
      </c>
      <c r="I27" s="304">
        <v>32319450</v>
      </c>
      <c r="J27" s="341">
        <v>76552</v>
      </c>
      <c r="K27" s="305">
        <v>5.3793110252968325E-2</v>
      </c>
      <c r="L27" s="306" t="e">
        <v>#N/A</v>
      </c>
      <c r="M27" s="342">
        <v>3.64</v>
      </c>
      <c r="N27" s="261">
        <v>3.85</v>
      </c>
      <c r="O27" s="342">
        <v>3.0350000000000001</v>
      </c>
      <c r="P27" s="65"/>
      <c r="Q27" s="215">
        <v>6.7857142857142866E-2</v>
      </c>
      <c r="R27" s="343">
        <v>4.2979940000000001E-2</v>
      </c>
      <c r="S27" s="215">
        <v>0.1202365</v>
      </c>
      <c r="T27" s="343">
        <v>5.2518289999999995E-2</v>
      </c>
      <c r="U27" s="215">
        <v>2.8881169999999998E-2</v>
      </c>
    </row>
    <row r="28" spans="1:21" ht="14.25" customHeight="1">
      <c r="A28" s="87" t="s">
        <v>798</v>
      </c>
      <c r="B28" s="339" t="s">
        <v>776</v>
      </c>
      <c r="C28" s="116" t="s">
        <v>2457</v>
      </c>
      <c r="D28" s="90"/>
      <c r="E28" s="65"/>
      <c r="F28" s="340" t="s">
        <v>2458</v>
      </c>
      <c r="G28" s="253" t="s">
        <v>2459</v>
      </c>
      <c r="H28" s="341">
        <v>1165093924.3176613</v>
      </c>
      <c r="I28" s="304">
        <v>163557957</v>
      </c>
      <c r="J28" s="341">
        <v>249679</v>
      </c>
      <c r="K28" s="305">
        <v>0.15003308501331017</v>
      </c>
      <c r="L28" s="306" t="e">
        <v>#N/A</v>
      </c>
      <c r="M28" s="342">
        <v>7.22</v>
      </c>
      <c r="N28" s="261">
        <v>8.07</v>
      </c>
      <c r="O28" s="342">
        <v>6.3</v>
      </c>
      <c r="P28" s="65"/>
      <c r="Q28" s="215">
        <v>6.6481994459833799E-2</v>
      </c>
      <c r="R28" s="343">
        <v>2.8490030000000003E-2</v>
      </c>
      <c r="S28" s="215">
        <v>-1.6417119999999998E-3</v>
      </c>
      <c r="T28" s="343">
        <v>-6.3484079999999998E-2</v>
      </c>
      <c r="U28" s="215">
        <v>-5.5766799999999998E-2</v>
      </c>
    </row>
    <row r="29" spans="1:21" ht="14.25" customHeight="1">
      <c r="A29" s="87" t="s">
        <v>799</v>
      </c>
      <c r="B29" s="339" t="s">
        <v>699</v>
      </c>
      <c r="C29" s="116" t="s">
        <v>2460</v>
      </c>
      <c r="D29" s="90"/>
      <c r="E29" s="65"/>
      <c r="F29" s="340" t="s">
        <v>2461</v>
      </c>
      <c r="G29" s="253" t="s">
        <v>2462</v>
      </c>
      <c r="H29" s="341">
        <v>8245285.3300000001</v>
      </c>
      <c r="I29" s="304">
        <v>12812710</v>
      </c>
      <c r="J29" s="341">
        <v>2553</v>
      </c>
      <c r="K29" s="305">
        <v>4.1674426737427342E-2</v>
      </c>
      <c r="L29" s="306" t="e">
        <v>#N/A</v>
      </c>
      <c r="M29" s="342">
        <v>0.625</v>
      </c>
      <c r="N29" s="261">
        <v>0.80500000000000005</v>
      </c>
      <c r="O29" s="342">
        <v>0.59</v>
      </c>
      <c r="P29" s="65"/>
      <c r="Q29" s="215">
        <v>0.13600000000000001</v>
      </c>
      <c r="R29" s="343">
        <v>-6.7164180000000004E-2</v>
      </c>
      <c r="S29" s="215">
        <v>-8.8172270000000011E-2</v>
      </c>
      <c r="T29" s="343">
        <v>-8.4767659999999995E-2</v>
      </c>
      <c r="U29" s="215" t="s">
        <v>435</v>
      </c>
    </row>
    <row r="30" spans="1:21">
      <c r="A30" s="87" t="s">
        <v>800</v>
      </c>
      <c r="B30" s="339" t="s">
        <v>699</v>
      </c>
      <c r="C30" s="116" t="s">
        <v>2463</v>
      </c>
      <c r="D30" s="90"/>
      <c r="E30" s="65"/>
      <c r="F30" s="340" t="s">
        <v>2464</v>
      </c>
      <c r="G30" s="253" t="s">
        <v>2465</v>
      </c>
      <c r="H30" s="341">
        <v>46539168.049999982</v>
      </c>
      <c r="I30" s="304">
        <v>17653255</v>
      </c>
      <c r="J30" s="341">
        <v>50310</v>
      </c>
      <c r="K30" s="305">
        <v>4.5467943305717282E-2</v>
      </c>
      <c r="L30" s="306" t="e">
        <v>#N/A</v>
      </c>
      <c r="M30" s="342">
        <v>2.74</v>
      </c>
      <c r="N30" s="261">
        <v>3.07</v>
      </c>
      <c r="O30" s="342">
        <v>2.3450000000000002</v>
      </c>
      <c r="P30" s="65"/>
      <c r="Q30" s="215">
        <v>5.8394160583941604E-2</v>
      </c>
      <c r="R30" s="343">
        <v>7.03125E-2</v>
      </c>
      <c r="S30" s="215">
        <v>2.475898E-2</v>
      </c>
      <c r="T30" s="343">
        <v>-4.3398920000000001E-2</v>
      </c>
      <c r="U30" s="215">
        <v>-9.722685E-3</v>
      </c>
    </row>
    <row r="31" spans="1:21">
      <c r="A31" s="87" t="s">
        <v>801</v>
      </c>
      <c r="B31" s="339" t="s">
        <v>699</v>
      </c>
      <c r="C31" s="116" t="s">
        <v>2466</v>
      </c>
      <c r="D31" s="90"/>
      <c r="E31" s="65"/>
      <c r="F31" s="340" t="s">
        <v>2467</v>
      </c>
      <c r="G31" s="253" t="s">
        <v>2468</v>
      </c>
      <c r="H31" s="341">
        <v>2417865.2350000003</v>
      </c>
      <c r="I31" s="304">
        <v>2147001</v>
      </c>
      <c r="J31" s="341">
        <v>719</v>
      </c>
      <c r="K31" s="305">
        <v>1.0207562101574705E-2</v>
      </c>
      <c r="L31" s="306" t="e">
        <v>#N/A</v>
      </c>
      <c r="M31" s="342">
        <v>1.085</v>
      </c>
      <c r="N31" s="261">
        <v>1.2949999999999999</v>
      </c>
      <c r="O31" s="342">
        <v>0.94</v>
      </c>
      <c r="P31" s="65"/>
      <c r="Q31" s="215">
        <v>5.8064516129032261E-2</v>
      </c>
      <c r="R31" s="343">
        <v>-4.8245620000000003E-2</v>
      </c>
      <c r="S31" s="215">
        <v>-3.8248419999999998E-2</v>
      </c>
      <c r="T31" s="343">
        <v>-4.4519240000000002E-2</v>
      </c>
      <c r="U31" s="215">
        <v>-3.4831610000000002E-3</v>
      </c>
    </row>
    <row r="32" spans="1:21">
      <c r="A32" s="87" t="s">
        <v>802</v>
      </c>
      <c r="B32" s="339" t="s">
        <v>776</v>
      </c>
      <c r="C32" s="116" t="s">
        <v>2469</v>
      </c>
      <c r="D32" s="90"/>
      <c r="E32" s="65"/>
      <c r="F32" s="340" t="s">
        <v>2470</v>
      </c>
      <c r="G32" s="253" t="s">
        <v>2471</v>
      </c>
      <c r="H32" s="341">
        <v>6937991.557500001</v>
      </c>
      <c r="I32" s="304">
        <v>11026133</v>
      </c>
      <c r="J32" s="341">
        <v>8995</v>
      </c>
      <c r="K32" s="305">
        <v>1.9304909868109857E-2</v>
      </c>
      <c r="L32" s="306" t="e">
        <v>#N/A</v>
      </c>
      <c r="M32" s="342">
        <v>0.67</v>
      </c>
      <c r="N32" s="261">
        <v>0.7</v>
      </c>
      <c r="O32" s="342">
        <v>0.505</v>
      </c>
      <c r="P32" s="65"/>
      <c r="Q32" s="215">
        <v>7.4626865671641784E-2</v>
      </c>
      <c r="R32" s="343">
        <v>0.10743800000000001</v>
      </c>
      <c r="S32" s="215">
        <v>0.13589989999999999</v>
      </c>
      <c r="T32" s="343">
        <v>-0.11377079999999999</v>
      </c>
      <c r="U32" s="215">
        <v>-9.3313339999999995E-2</v>
      </c>
    </row>
    <row r="33" spans="1:21">
      <c r="A33" s="87" t="s">
        <v>803</v>
      </c>
      <c r="B33" s="339" t="s">
        <v>776</v>
      </c>
      <c r="C33" s="116" t="s">
        <v>2472</v>
      </c>
      <c r="D33" s="90"/>
      <c r="E33" s="65"/>
      <c r="F33" s="340" t="s">
        <v>2473</v>
      </c>
      <c r="G33" s="253" t="s">
        <v>2474</v>
      </c>
      <c r="H33" s="341">
        <v>3857673466.8014765</v>
      </c>
      <c r="I33" s="304">
        <v>115481884</v>
      </c>
      <c r="J33" s="341">
        <v>807532</v>
      </c>
      <c r="K33" s="305">
        <v>6.071684787727983E-2</v>
      </c>
      <c r="L33" s="306" t="e">
        <v>#N/A</v>
      </c>
      <c r="M33" s="342">
        <v>33.4</v>
      </c>
      <c r="N33" s="261">
        <v>37.17</v>
      </c>
      <c r="O33" s="342">
        <v>19.79</v>
      </c>
      <c r="P33" s="65"/>
      <c r="Q33" s="215">
        <v>8.9820359281437123E-3</v>
      </c>
      <c r="R33" s="343">
        <v>-4.8433049999999998E-2</v>
      </c>
      <c r="S33" s="215">
        <v>0.44455889999999998</v>
      </c>
      <c r="T33" s="343">
        <v>0.1454838</v>
      </c>
      <c r="U33" s="215">
        <v>0.19906310000000002</v>
      </c>
    </row>
    <row r="34" spans="1:21">
      <c r="A34" s="87" t="s">
        <v>804</v>
      </c>
      <c r="B34" s="339" t="s">
        <v>776</v>
      </c>
      <c r="C34" s="116" t="s">
        <v>2475</v>
      </c>
      <c r="D34" s="90"/>
      <c r="E34" s="65"/>
      <c r="F34" s="340" t="s">
        <v>2476</v>
      </c>
      <c r="G34" s="253" t="s">
        <v>2477</v>
      </c>
      <c r="H34" s="341">
        <v>31337199.684999999</v>
      </c>
      <c r="I34" s="304">
        <v>13422395</v>
      </c>
      <c r="J34" s="341">
        <v>30274</v>
      </c>
      <c r="K34" s="305">
        <v>1.6689051922288319E-2</v>
      </c>
      <c r="L34" s="306" t="e">
        <v>#N/A</v>
      </c>
      <c r="M34" s="342">
        <v>2.4900000000000002</v>
      </c>
      <c r="N34" s="261">
        <v>2.63</v>
      </c>
      <c r="O34" s="342">
        <v>1.97</v>
      </c>
      <c r="P34" s="65"/>
      <c r="Q34" s="215">
        <v>7.7510040160642571E-2</v>
      </c>
      <c r="R34" s="343">
        <v>6.8669529999999993E-2</v>
      </c>
      <c r="S34" s="215">
        <v>7.4025850000000004E-2</v>
      </c>
      <c r="T34" s="343">
        <v>-0.1036537</v>
      </c>
      <c r="U34" s="215">
        <v>-4.8750340000000003E-2</v>
      </c>
    </row>
    <row r="35" spans="1:21">
      <c r="A35" s="87" t="s">
        <v>805</v>
      </c>
      <c r="B35" s="339" t="s">
        <v>776</v>
      </c>
      <c r="C35" s="116" t="s">
        <v>2478</v>
      </c>
      <c r="D35" s="90"/>
      <c r="E35" s="65"/>
      <c r="F35" s="340" t="s">
        <v>2479</v>
      </c>
      <c r="G35" s="253" t="s">
        <v>2480</v>
      </c>
      <c r="H35" s="341">
        <v>761855236.02600002</v>
      </c>
      <c r="I35" s="304">
        <v>162556130</v>
      </c>
      <c r="J35" s="341">
        <v>146335</v>
      </c>
      <c r="K35" s="305">
        <v>8.0836534448636768E-2</v>
      </c>
      <c r="L35" s="306" t="e">
        <v>#N/A</v>
      </c>
      <c r="M35" s="342">
        <v>4.92</v>
      </c>
      <c r="N35" s="261">
        <v>5.09</v>
      </c>
      <c r="O35" s="342">
        <v>3.4649999999999999</v>
      </c>
      <c r="P35" s="65"/>
      <c r="Q35" s="215">
        <v>4.9796747967479675E-2</v>
      </c>
      <c r="R35" s="343">
        <v>6.2634990000000001E-2</v>
      </c>
      <c r="S35" s="215">
        <v>0.23884650000000002</v>
      </c>
      <c r="T35" s="343">
        <v>6.1069380000000006E-2</v>
      </c>
      <c r="U35" s="215">
        <v>1.5920110000000002E-3</v>
      </c>
    </row>
    <row r="36" spans="1:21">
      <c r="A36" s="87" t="s">
        <v>806</v>
      </c>
      <c r="B36" s="339" t="s">
        <v>776</v>
      </c>
      <c r="C36" s="116" t="s">
        <v>2481</v>
      </c>
      <c r="D36" s="90"/>
      <c r="E36" s="65"/>
      <c r="F36" s="340" t="s">
        <v>2482</v>
      </c>
      <c r="G36" s="253" t="s">
        <v>2483</v>
      </c>
      <c r="H36" s="341">
        <v>144566660.83999994</v>
      </c>
      <c r="I36" s="304">
        <v>114612727</v>
      </c>
      <c r="J36" s="341">
        <v>56906</v>
      </c>
      <c r="K36" s="305">
        <v>5.512740602728023E-2</v>
      </c>
      <c r="L36" s="306" t="e">
        <v>#N/A</v>
      </c>
      <c r="M36" s="342">
        <v>1.26</v>
      </c>
      <c r="N36" s="261">
        <v>1.3149999999999999</v>
      </c>
      <c r="O36" s="342">
        <v>1.0275000000000001</v>
      </c>
      <c r="P36" s="65"/>
      <c r="Q36" s="215">
        <v>6.5873015873015875E-2</v>
      </c>
      <c r="R36" s="343">
        <v>-7.874016000000001E-3</v>
      </c>
      <c r="S36" s="215">
        <v>0.101283</v>
      </c>
      <c r="T36" s="343">
        <v>-1.2674479999999998E-2</v>
      </c>
      <c r="U36" s="215" t="s">
        <v>435</v>
      </c>
    </row>
    <row r="37" spans="1:21">
      <c r="A37" s="87" t="s">
        <v>807</v>
      </c>
      <c r="B37" s="339" t="s">
        <v>776</v>
      </c>
      <c r="C37" s="116" t="s">
        <v>2484</v>
      </c>
      <c r="D37" s="90"/>
      <c r="E37" s="65"/>
      <c r="F37" s="340" t="s">
        <v>2485</v>
      </c>
      <c r="G37" s="253" t="s">
        <v>2486</v>
      </c>
      <c r="H37" s="341">
        <v>15360568.520000003</v>
      </c>
      <c r="I37" s="304">
        <v>4552038</v>
      </c>
      <c r="J37" s="341">
        <v>19710</v>
      </c>
      <c r="K37" s="305">
        <v>2.274595151856185E-2</v>
      </c>
      <c r="L37" s="306" t="e">
        <v>#N/A</v>
      </c>
      <c r="M37" s="342">
        <v>3.46</v>
      </c>
      <c r="N37" s="261">
        <v>3.54</v>
      </c>
      <c r="O37" s="342">
        <v>2.5049999999999999</v>
      </c>
      <c r="P37" s="65"/>
      <c r="Q37" s="215">
        <v>5.4913294797687862E-2</v>
      </c>
      <c r="R37" s="343">
        <v>2.0648970000000003E-2</v>
      </c>
      <c r="S37" s="215">
        <v>0.21757459999999998</v>
      </c>
      <c r="T37" s="343">
        <v>6.4363580000000004E-2</v>
      </c>
      <c r="U37" s="215">
        <v>6.0375769999999995E-2</v>
      </c>
    </row>
    <row r="38" spans="1:21">
      <c r="A38" s="87" t="s">
        <v>808</v>
      </c>
      <c r="B38" s="339" t="s">
        <v>776</v>
      </c>
      <c r="C38" s="116" t="s">
        <v>2487</v>
      </c>
      <c r="D38" s="90"/>
      <c r="E38" s="65"/>
      <c r="F38" s="340" t="s">
        <v>2488</v>
      </c>
      <c r="G38" s="253" t="s">
        <v>2489</v>
      </c>
      <c r="H38" s="341">
        <v>136089073.92109999</v>
      </c>
      <c r="I38" s="304">
        <v>17035316</v>
      </c>
      <c r="J38" s="341">
        <v>117936</v>
      </c>
      <c r="K38" s="305">
        <v>4.2567609710667149E-2</v>
      </c>
      <c r="L38" s="306" t="e">
        <v>#REF!</v>
      </c>
      <c r="M38" s="342">
        <v>8.4600000000000009</v>
      </c>
      <c r="N38" s="261">
        <v>8.59</v>
      </c>
      <c r="O38" s="342">
        <v>4.0599999999999996</v>
      </c>
      <c r="P38" s="65"/>
      <c r="Q38" s="215">
        <v>1.4184397163120565E-2</v>
      </c>
      <c r="R38" s="343">
        <v>0.1020731</v>
      </c>
      <c r="S38" s="215">
        <v>0.60144419999999998</v>
      </c>
      <c r="T38" s="343">
        <v>0.1239798</v>
      </c>
      <c r="U38" s="215" t="s">
        <v>435</v>
      </c>
    </row>
    <row r="39" spans="1:21">
      <c r="A39" s="87" t="s">
        <v>809</v>
      </c>
      <c r="B39" s="339" t="s">
        <v>776</v>
      </c>
      <c r="C39" s="116" t="s">
        <v>2490</v>
      </c>
      <c r="D39" s="90"/>
      <c r="E39" s="65"/>
      <c r="F39" s="340" t="s">
        <v>2491</v>
      </c>
      <c r="G39" s="253" t="s">
        <v>2492</v>
      </c>
      <c r="H39" s="341">
        <v>19307227.723900001</v>
      </c>
      <c r="I39" s="304">
        <v>16117601</v>
      </c>
      <c r="J39" s="341">
        <v>26013</v>
      </c>
      <c r="K39" s="305">
        <v>2.8209619420677363E-2</v>
      </c>
      <c r="L39" s="306" t="e">
        <v>#N/A</v>
      </c>
      <c r="M39" s="342">
        <v>1.22</v>
      </c>
      <c r="N39" s="261">
        <v>1.58</v>
      </c>
      <c r="O39" s="342">
        <v>1.0449999999999999</v>
      </c>
      <c r="P39" s="65"/>
      <c r="Q39" s="215">
        <v>6.5573770491803282E-2</v>
      </c>
      <c r="R39" s="343">
        <v>2.5210080000000003E-2</v>
      </c>
      <c r="S39" s="215">
        <v>-0.12395440000000001</v>
      </c>
      <c r="T39" s="343">
        <v>-0.10152169999999999</v>
      </c>
      <c r="U39" s="215" t="s">
        <v>435</v>
      </c>
    </row>
    <row r="40" spans="1:21" ht="14.15" customHeight="1">
      <c r="A40" s="87" t="s">
        <v>810</v>
      </c>
      <c r="B40" s="339" t="s">
        <v>776</v>
      </c>
      <c r="C40" s="116" t="s">
        <v>2493</v>
      </c>
      <c r="D40" s="90"/>
      <c r="E40" s="65"/>
      <c r="F40" s="340" t="s">
        <v>2494</v>
      </c>
      <c r="G40" s="253" t="s">
        <v>2495</v>
      </c>
      <c r="H40" s="341">
        <v>27847097.249999993</v>
      </c>
      <c r="I40" s="304">
        <v>9766160</v>
      </c>
      <c r="J40" s="341">
        <v>27875</v>
      </c>
      <c r="K40" s="305">
        <v>3.1686196861772327E-2</v>
      </c>
      <c r="L40" s="306" t="e">
        <v>#N/A</v>
      </c>
      <c r="M40" s="342">
        <v>2.77</v>
      </c>
      <c r="N40" s="261">
        <v>3.11</v>
      </c>
      <c r="O40" s="342">
        <v>2.36</v>
      </c>
      <c r="P40" s="65"/>
      <c r="Q40" s="215">
        <v>5.9205776173285193E-2</v>
      </c>
      <c r="R40" s="343">
        <v>-4.482759E-2</v>
      </c>
      <c r="S40" s="215">
        <v>4.6074120000000003E-2</v>
      </c>
      <c r="T40" s="343">
        <v>-1.5841239999999999E-2</v>
      </c>
      <c r="U40" s="215">
        <v>5.3092340000000002E-2</v>
      </c>
    </row>
    <row r="41" spans="1:21">
      <c r="A41" s="87" t="s">
        <v>811</v>
      </c>
      <c r="B41" s="339" t="s">
        <v>776</v>
      </c>
      <c r="C41" s="116" t="s">
        <v>2496</v>
      </c>
      <c r="D41" s="90"/>
      <c r="E41" s="65"/>
      <c r="F41" s="340" t="s">
        <v>2497</v>
      </c>
      <c r="G41" s="253" t="s">
        <v>2498</v>
      </c>
      <c r="H41" s="341">
        <v>106207147.87369998</v>
      </c>
      <c r="I41" s="304">
        <v>20598959</v>
      </c>
      <c r="J41" s="341">
        <v>85748</v>
      </c>
      <c r="K41" s="305">
        <v>5.011118455136522E-2</v>
      </c>
      <c r="L41" s="306" t="e">
        <v>#N/A</v>
      </c>
      <c r="M41" s="342">
        <v>5.2</v>
      </c>
      <c r="N41" s="261">
        <v>5.49</v>
      </c>
      <c r="O41" s="342">
        <v>3.79</v>
      </c>
      <c r="P41" s="65"/>
      <c r="Q41" s="215">
        <v>2.1730769230769231E-2</v>
      </c>
      <c r="R41" s="343">
        <v>1.9845800000000001E-3</v>
      </c>
      <c r="S41" s="215">
        <v>0.2749335</v>
      </c>
      <c r="T41" s="343">
        <v>-4.1705940000000004E-2</v>
      </c>
      <c r="U41" s="215">
        <v>8.6761440000000009E-2</v>
      </c>
    </row>
    <row r="42" spans="1:21" ht="14.25" customHeight="1">
      <c r="A42" s="87" t="s">
        <v>812</v>
      </c>
      <c r="B42" s="339" t="s">
        <v>776</v>
      </c>
      <c r="C42" s="116" t="s">
        <v>2499</v>
      </c>
      <c r="D42" s="90"/>
      <c r="E42" s="65"/>
      <c r="F42" s="340" t="s">
        <v>2500</v>
      </c>
      <c r="G42" s="253" t="s">
        <v>2501</v>
      </c>
      <c r="H42" s="341">
        <v>1062746202.1038997</v>
      </c>
      <c r="I42" s="304">
        <v>534076617</v>
      </c>
      <c r="J42" s="341">
        <v>144442</v>
      </c>
      <c r="K42" s="305">
        <v>0.13202554206184194</v>
      </c>
      <c r="L42" s="306" t="e">
        <v>#N/A</v>
      </c>
      <c r="M42" s="342">
        <v>2.04</v>
      </c>
      <c r="N42" s="261">
        <v>2.39</v>
      </c>
      <c r="O42" s="342">
        <v>1.8</v>
      </c>
      <c r="P42" s="65"/>
      <c r="Q42" s="215">
        <v>5.1470588235294115E-2</v>
      </c>
      <c r="R42" s="343">
        <v>-4.6728970000000002E-2</v>
      </c>
      <c r="S42" s="215">
        <v>-0.1105068</v>
      </c>
      <c r="T42" s="343">
        <v>-8.982192E-2</v>
      </c>
      <c r="U42" s="215">
        <v>-4.6322029999999993E-2</v>
      </c>
    </row>
    <row r="43" spans="1:21" ht="14.25" customHeight="1">
      <c r="A43" s="87" t="s">
        <v>813</v>
      </c>
      <c r="B43" s="339" t="s">
        <v>776</v>
      </c>
      <c r="C43" s="116" t="s">
        <v>2502</v>
      </c>
      <c r="D43" s="90"/>
      <c r="E43" s="65"/>
      <c r="F43" s="340" t="s">
        <v>2503</v>
      </c>
      <c r="G43" s="253" t="s">
        <v>2504</v>
      </c>
      <c r="H43" s="341">
        <v>198117735.27809995</v>
      </c>
      <c r="I43" s="304">
        <v>82204484</v>
      </c>
      <c r="J43" s="341">
        <v>59202</v>
      </c>
      <c r="K43" s="305">
        <v>5.9719705822557E-2</v>
      </c>
      <c r="L43" s="306" t="e">
        <v>#N/A</v>
      </c>
      <c r="M43" s="342">
        <v>2.42</v>
      </c>
      <c r="N43" s="261">
        <v>2.4900000000000002</v>
      </c>
      <c r="O43" s="342">
        <v>1.9875</v>
      </c>
      <c r="P43" s="65"/>
      <c r="Q43" s="215">
        <v>4.5454545454545456E-2</v>
      </c>
      <c r="R43" s="343">
        <v>-2.0242920000000001E-2</v>
      </c>
      <c r="S43" s="215">
        <v>9.3367310000000009E-2</v>
      </c>
      <c r="T43" s="343">
        <v>5.7739149999999996E-2</v>
      </c>
      <c r="U43" s="215">
        <v>0.10529210000000001</v>
      </c>
    </row>
    <row r="44" spans="1:21" ht="14.25" customHeight="1">
      <c r="A44" s="87" t="s">
        <v>814</v>
      </c>
      <c r="B44" s="339" t="s">
        <v>776</v>
      </c>
      <c r="C44" s="116" t="s">
        <v>2505</v>
      </c>
      <c r="D44" s="90"/>
      <c r="E44" s="65"/>
      <c r="F44" s="340" t="s">
        <v>2506</v>
      </c>
      <c r="G44" s="253" t="s">
        <v>2507</v>
      </c>
      <c r="H44" s="341">
        <v>6449545.0650000004</v>
      </c>
      <c r="I44" s="304">
        <v>9985810</v>
      </c>
      <c r="J44" s="341">
        <v>1696</v>
      </c>
      <c r="K44" s="305">
        <v>1.8640842408740137E-2</v>
      </c>
      <c r="L44" s="306" t="e">
        <v>#N/A</v>
      </c>
      <c r="M44" s="342">
        <v>0.68</v>
      </c>
      <c r="N44" s="261">
        <v>0.75</v>
      </c>
      <c r="O44" s="342">
        <v>0.59</v>
      </c>
      <c r="P44" s="65"/>
      <c r="Q44" s="215">
        <v>8.2352941176470573E-2</v>
      </c>
      <c r="R44" s="343">
        <v>5.4263570000000004E-2</v>
      </c>
      <c r="S44" s="215">
        <v>6.2673040000000005E-3</v>
      </c>
      <c r="T44" s="343" t="s">
        <v>435</v>
      </c>
      <c r="U44" s="215" t="s">
        <v>435</v>
      </c>
    </row>
    <row r="45" spans="1:21" ht="14.25" customHeight="1">
      <c r="A45" s="87" t="s">
        <v>815</v>
      </c>
      <c r="B45" s="339" t="s">
        <v>776</v>
      </c>
      <c r="C45" s="116" t="s">
        <v>2508</v>
      </c>
      <c r="D45" s="90"/>
      <c r="E45" s="65"/>
      <c r="F45" s="340" t="s">
        <v>2509</v>
      </c>
      <c r="G45" s="253" t="s">
        <v>2510</v>
      </c>
      <c r="H45" s="341">
        <v>18043770.540000007</v>
      </c>
      <c r="I45" s="304">
        <v>8699948</v>
      </c>
      <c r="J45" s="341">
        <v>21517</v>
      </c>
      <c r="K45" s="305">
        <v>2.2629957784633916E-2</v>
      </c>
      <c r="L45" s="306" t="e">
        <v>#N/A</v>
      </c>
      <c r="M45" s="342">
        <v>2.0499999999999998</v>
      </c>
      <c r="N45" s="261">
        <v>2.2200000000000002</v>
      </c>
      <c r="O45" s="342">
        <v>1.7549999999999999</v>
      </c>
      <c r="P45" s="65"/>
      <c r="Q45" s="215">
        <v>5.7219512195121953E-2</v>
      </c>
      <c r="R45" s="343">
        <v>-3.7558679999999997E-2</v>
      </c>
      <c r="S45" s="215">
        <v>6.0610539999999997E-3</v>
      </c>
      <c r="T45" s="343">
        <v>-4.3170460000000001E-2</v>
      </c>
      <c r="U45" s="215">
        <v>4.4512910000000003E-2</v>
      </c>
    </row>
    <row r="46" spans="1:21" ht="14.25" customHeight="1">
      <c r="A46" s="87" t="s">
        <v>816</v>
      </c>
      <c r="B46" s="339" t="s">
        <v>776</v>
      </c>
      <c r="C46" s="116" t="s">
        <v>2511</v>
      </c>
      <c r="D46" s="90"/>
      <c r="E46" s="65"/>
      <c r="F46" s="340" t="s">
        <v>2512</v>
      </c>
      <c r="G46" s="253" t="s">
        <v>2513</v>
      </c>
      <c r="H46" s="341">
        <v>164162978.93729994</v>
      </c>
      <c r="I46" s="304">
        <v>73346401</v>
      </c>
      <c r="J46" s="341">
        <v>63531</v>
      </c>
      <c r="K46" s="305">
        <v>6.2468075472250209E-2</v>
      </c>
      <c r="L46" s="306" t="e">
        <v>#N/A</v>
      </c>
      <c r="M46" s="342">
        <v>2.2599999999999998</v>
      </c>
      <c r="N46" s="261">
        <v>2.4</v>
      </c>
      <c r="O46" s="342">
        <v>1.925</v>
      </c>
      <c r="P46" s="65"/>
      <c r="Q46" s="215">
        <v>6.0619469026548668E-2</v>
      </c>
      <c r="R46" s="343">
        <v>-4.4052859999999996E-3</v>
      </c>
      <c r="S46" s="215">
        <v>0.1129139</v>
      </c>
      <c r="T46" s="343">
        <v>1.109549E-3</v>
      </c>
      <c r="U46" s="215">
        <v>2.4206400000000003E-2</v>
      </c>
    </row>
    <row r="47" spans="1:21" ht="14.25" customHeight="1">
      <c r="A47" s="87" t="s">
        <v>817</v>
      </c>
      <c r="B47" s="339" t="s">
        <v>776</v>
      </c>
      <c r="C47" s="116" t="s">
        <v>2514</v>
      </c>
      <c r="D47" s="90"/>
      <c r="E47" s="65"/>
      <c r="F47" s="340" t="s">
        <v>2515</v>
      </c>
      <c r="G47" s="253" t="s">
        <v>2516</v>
      </c>
      <c r="H47" s="341">
        <v>1166924458.8248427</v>
      </c>
      <c r="I47" s="304">
        <v>343202140</v>
      </c>
      <c r="J47" s="341">
        <v>135220</v>
      </c>
      <c r="K47" s="305">
        <v>6.5297026069292219E-2</v>
      </c>
      <c r="L47" s="306" t="e">
        <v>#N/A</v>
      </c>
      <c r="M47" s="342">
        <v>3.44</v>
      </c>
      <c r="N47" s="261">
        <v>3.53</v>
      </c>
      <c r="O47" s="342">
        <v>2.37</v>
      </c>
      <c r="P47" s="65"/>
      <c r="Q47" s="215">
        <v>4.9273255813953483E-2</v>
      </c>
      <c r="R47" s="343">
        <v>1.6653130000000002E-2</v>
      </c>
      <c r="S47" s="215">
        <v>0.32025520000000002</v>
      </c>
      <c r="T47" s="343">
        <v>0.1278338</v>
      </c>
      <c r="U47" s="215">
        <v>1.8960189999999998E-2</v>
      </c>
    </row>
    <row r="48" spans="1:21" ht="14.25" customHeight="1">
      <c r="A48" s="87" t="s">
        <v>818</v>
      </c>
      <c r="B48" s="339" t="s">
        <v>776</v>
      </c>
      <c r="C48" s="116" t="s">
        <v>2517</v>
      </c>
      <c r="D48" s="90"/>
      <c r="E48" s="65"/>
      <c r="F48" s="340" t="s">
        <v>2518</v>
      </c>
      <c r="G48" s="253" t="s">
        <v>2519</v>
      </c>
      <c r="H48" s="341">
        <v>885182905.06360078</v>
      </c>
      <c r="I48" s="304">
        <v>187553234</v>
      </c>
      <c r="J48" s="341">
        <v>138346</v>
      </c>
      <c r="K48" s="305">
        <v>7.3866192551787502E-2</v>
      </c>
      <c r="L48" s="306" t="e">
        <v>#N/A</v>
      </c>
      <c r="M48" s="342">
        <v>5.0199999999999996</v>
      </c>
      <c r="N48" s="261">
        <v>5.14</v>
      </c>
      <c r="O48" s="342">
        <v>3.49</v>
      </c>
      <c r="P48" s="65"/>
      <c r="Q48" s="215">
        <v>4.9003984063745031E-2</v>
      </c>
      <c r="R48" s="343">
        <v>9.1304350000000006E-2</v>
      </c>
      <c r="S48" s="215">
        <v>0.2525886</v>
      </c>
      <c r="T48" s="343">
        <v>9.5084180000000004E-2</v>
      </c>
      <c r="U48" s="215">
        <v>8.4813759999999988E-2</v>
      </c>
    </row>
    <row r="49" spans="1:21" ht="15" customHeight="1">
      <c r="A49" s="87" t="s">
        <v>819</v>
      </c>
      <c r="B49" s="339" t="s">
        <v>776</v>
      </c>
      <c r="C49" s="116" t="s">
        <v>2520</v>
      </c>
      <c r="D49" s="90"/>
      <c r="E49" s="65"/>
      <c r="F49" s="340" t="s">
        <v>2521</v>
      </c>
      <c r="G49" s="253" t="s">
        <v>2522</v>
      </c>
      <c r="H49" s="341">
        <v>1254881.8975</v>
      </c>
      <c r="I49" s="304">
        <v>2163447</v>
      </c>
      <c r="J49" s="341">
        <v>454</v>
      </c>
      <c r="K49" s="305">
        <v>9.537026124791001E-3</v>
      </c>
      <c r="L49" s="306" t="e">
        <v>#N/A</v>
      </c>
      <c r="M49" s="342">
        <v>0.57499999999999996</v>
      </c>
      <c r="N49" s="261">
        <v>0.66500000000000004</v>
      </c>
      <c r="O49" s="342">
        <v>0.41</v>
      </c>
      <c r="P49" s="65"/>
      <c r="Q49" s="215">
        <v>6.0869565217391314E-2</v>
      </c>
      <c r="R49" s="343">
        <v>-2.5423729999999999E-2</v>
      </c>
      <c r="S49" s="215">
        <v>5.0359509999999996E-2</v>
      </c>
      <c r="T49" s="343">
        <v>-5.9933320000000005E-3</v>
      </c>
      <c r="U49" s="215">
        <v>-4.479793E-2</v>
      </c>
    </row>
    <row r="50" spans="1:21" ht="14.25" customHeight="1">
      <c r="A50" s="87" t="s">
        <v>820</v>
      </c>
      <c r="B50" s="339" t="s">
        <v>776</v>
      </c>
      <c r="C50" s="116" t="s">
        <v>2523</v>
      </c>
      <c r="D50" s="90"/>
      <c r="E50" s="65"/>
      <c r="F50" s="340" t="s">
        <v>2524</v>
      </c>
      <c r="G50" s="253" t="s">
        <v>2525</v>
      </c>
      <c r="H50" s="341">
        <v>985665.52000000014</v>
      </c>
      <c r="I50" s="304">
        <v>2570790</v>
      </c>
      <c r="J50" s="341">
        <v>263</v>
      </c>
      <c r="K50" s="305">
        <v>1.177617108721625E-2</v>
      </c>
      <c r="L50" s="306" t="e">
        <v>#N/A</v>
      </c>
      <c r="M50" s="342">
        <v>0.39</v>
      </c>
      <c r="N50" s="261">
        <v>0.61330399999999996</v>
      </c>
      <c r="O50" s="342">
        <v>0.35</v>
      </c>
      <c r="P50" s="65"/>
      <c r="Q50" s="215">
        <v>0.13378461538461539</v>
      </c>
      <c r="R50" s="343">
        <v>5.4054060000000001E-2</v>
      </c>
      <c r="S50" s="215">
        <v>-0.25367869999999998</v>
      </c>
      <c r="T50" s="343">
        <v>-0.15477859999999999</v>
      </c>
      <c r="U50" s="215">
        <v>-0.11408070000000001</v>
      </c>
    </row>
    <row r="51" spans="1:21" ht="14.25" customHeight="1">
      <c r="A51" s="87" t="s">
        <v>821</v>
      </c>
      <c r="B51" s="339" t="s">
        <v>776</v>
      </c>
      <c r="C51" s="116" t="s">
        <v>2526</v>
      </c>
      <c r="D51" s="90"/>
      <c r="E51" s="65"/>
      <c r="F51" s="340" t="s">
        <v>2527</v>
      </c>
      <c r="G51" s="253" t="s">
        <v>2528</v>
      </c>
      <c r="H51" s="341">
        <v>646760329.09940028</v>
      </c>
      <c r="I51" s="304">
        <v>302447496</v>
      </c>
      <c r="J51" s="341">
        <v>114219</v>
      </c>
      <c r="K51" s="305">
        <v>6.399734110749504E-2</v>
      </c>
      <c r="L51" s="306" t="e">
        <v>#N/A</v>
      </c>
      <c r="M51" s="342">
        <v>2.2200000000000002</v>
      </c>
      <c r="N51" s="261">
        <v>2.2999999999999998</v>
      </c>
      <c r="O51" s="342">
        <v>1.67</v>
      </c>
      <c r="P51" s="65"/>
      <c r="Q51" s="215">
        <v>5.2927927927927922E-2</v>
      </c>
      <c r="R51" s="343">
        <v>8.1005179999999996E-2</v>
      </c>
      <c r="S51" s="215">
        <v>0.2556909</v>
      </c>
      <c r="T51" s="343">
        <v>0.15093429999999999</v>
      </c>
      <c r="U51" s="215">
        <v>2.2271010000000001E-2</v>
      </c>
    </row>
    <row r="52" spans="1:21" ht="14.25" customHeight="1">
      <c r="A52" s="87" t="s">
        <v>822</v>
      </c>
      <c r="B52" s="339" t="s">
        <v>776</v>
      </c>
      <c r="C52" s="116" t="s">
        <v>2529</v>
      </c>
      <c r="D52" s="90"/>
      <c r="E52" s="65"/>
      <c r="F52" s="340" t="s">
        <v>2530</v>
      </c>
      <c r="G52" s="253" t="s">
        <v>2531</v>
      </c>
      <c r="H52" s="341">
        <v>84351427.867300034</v>
      </c>
      <c r="I52" s="304">
        <v>33094538</v>
      </c>
      <c r="J52" s="341">
        <v>43278</v>
      </c>
      <c r="K52" s="305">
        <v>4.8103235075874676E-2</v>
      </c>
      <c r="L52" s="306" t="e">
        <v>#N/A</v>
      </c>
      <c r="M52" s="342">
        <v>2.61</v>
      </c>
      <c r="N52" s="261">
        <v>2.7</v>
      </c>
      <c r="O52" s="342">
        <v>2.08</v>
      </c>
      <c r="P52" s="65"/>
      <c r="Q52" s="215">
        <v>6.2988505747126444E-2</v>
      </c>
      <c r="R52" s="343">
        <v>3.1620549999999997E-2</v>
      </c>
      <c r="S52" s="215">
        <v>0.118689</v>
      </c>
      <c r="T52" s="343">
        <v>4.3761409999999994E-2</v>
      </c>
      <c r="U52" s="215">
        <v>3.7192889999999999E-2</v>
      </c>
    </row>
    <row r="53" spans="1:21" ht="14.25" customHeight="1">
      <c r="A53" s="87" t="s">
        <v>823</v>
      </c>
      <c r="B53" s="339" t="s">
        <v>699</v>
      </c>
      <c r="C53" s="116" t="s">
        <v>2532</v>
      </c>
      <c r="D53" s="90"/>
      <c r="E53" s="65"/>
      <c r="F53" s="340" t="s">
        <v>2533</v>
      </c>
      <c r="G53" s="253" t="s">
        <v>2534</v>
      </c>
      <c r="H53" s="341">
        <v>124385.27</v>
      </c>
      <c r="I53" s="304">
        <v>162157</v>
      </c>
      <c r="J53" s="341">
        <v>337</v>
      </c>
      <c r="K53" s="305">
        <v>1.0295089389173978E-3</v>
      </c>
      <c r="L53" s="306" t="e">
        <v>#N/A</v>
      </c>
      <c r="M53" s="342">
        <v>0.745</v>
      </c>
      <c r="N53" s="261">
        <v>1.2250000000000001</v>
      </c>
      <c r="O53" s="342">
        <v>0.71</v>
      </c>
      <c r="P53" s="65"/>
      <c r="Q53" s="215">
        <v>5.3691275167785234E-2</v>
      </c>
      <c r="R53" s="343">
        <v>-5.6962029999999997E-2</v>
      </c>
      <c r="S53" s="215">
        <v>-0.35771330000000001</v>
      </c>
      <c r="T53" s="343">
        <v>-0.1579179</v>
      </c>
      <c r="U53" s="215">
        <v>-6.102337E-2</v>
      </c>
    </row>
    <row r="54" spans="1:21" s="350" customFormat="1">
      <c r="A54" s="332" t="s">
        <v>322</v>
      </c>
      <c r="B54" s="333"/>
      <c r="C54" s="333"/>
      <c r="D54" s="333"/>
      <c r="E54" s="65"/>
      <c r="F54" s="344"/>
      <c r="G54" s="344"/>
      <c r="H54" s="345"/>
      <c r="I54" s="345"/>
      <c r="J54" s="345"/>
      <c r="K54" s="346"/>
      <c r="L54" s="347"/>
      <c r="M54" s="348"/>
      <c r="N54" s="348"/>
      <c r="O54" s="348"/>
      <c r="P54" s="65"/>
      <c r="Q54" s="349"/>
      <c r="R54" s="349"/>
      <c r="S54" s="349"/>
      <c r="T54" s="349"/>
      <c r="U54" s="349"/>
    </row>
    <row r="55" spans="1:21" s="107" customFormat="1">
      <c r="A55" s="87" t="s">
        <v>824</v>
      </c>
      <c r="B55" s="339" t="s">
        <v>699</v>
      </c>
      <c r="C55" s="116" t="s">
        <v>2535</v>
      </c>
      <c r="D55" s="90"/>
      <c r="E55" s="65"/>
      <c r="F55" s="340" t="s">
        <v>2536</v>
      </c>
      <c r="G55" s="253" t="s">
        <v>2537</v>
      </c>
      <c r="H55" s="341">
        <v>3593309.0550000002</v>
      </c>
      <c r="I55" s="304">
        <v>11455126</v>
      </c>
      <c r="J55" s="341">
        <v>528</v>
      </c>
      <c r="K55" s="305">
        <v>1.6062353292208665E-2</v>
      </c>
      <c r="L55" s="306" t="e">
        <v>#N/A</v>
      </c>
      <c r="M55" s="342">
        <v>0.3175</v>
      </c>
      <c r="N55" s="261">
        <v>0.32500000000000001</v>
      </c>
      <c r="O55" s="342">
        <v>0.255</v>
      </c>
      <c r="P55" s="65"/>
      <c r="Q55" s="215">
        <v>0</v>
      </c>
      <c r="R55" s="343">
        <v>2.4193549999999998E-2</v>
      </c>
      <c r="S55" s="215">
        <v>0.1140351</v>
      </c>
      <c r="T55" s="343">
        <v>-2.3761000000000001E-2</v>
      </c>
      <c r="U55" s="215">
        <v>-0.14865390000000001</v>
      </c>
    </row>
    <row r="56" spans="1:21" s="107" customFormat="1">
      <c r="A56" s="87" t="s">
        <v>825</v>
      </c>
      <c r="B56" s="339" t="s">
        <v>699</v>
      </c>
      <c r="C56" s="116" t="s">
        <v>2538</v>
      </c>
      <c r="D56" s="90"/>
      <c r="E56" s="271"/>
      <c r="F56" s="340" t="s">
        <v>2539</v>
      </c>
      <c r="G56" s="253" t="s">
        <v>2540</v>
      </c>
      <c r="H56" s="341">
        <v>17139992.204999998</v>
      </c>
      <c r="I56" s="304">
        <v>3025015</v>
      </c>
      <c r="J56" s="341">
        <v>19526</v>
      </c>
      <c r="K56" s="305">
        <v>2.5936674845650987E-2</v>
      </c>
      <c r="L56" s="306" t="e">
        <v>#N/A</v>
      </c>
      <c r="M56" s="342">
        <v>5.79</v>
      </c>
      <c r="N56" s="261">
        <v>6.6550000000000002</v>
      </c>
      <c r="O56" s="342">
        <v>3.42</v>
      </c>
      <c r="P56" s="65"/>
      <c r="Q56" s="215">
        <v>2.5390500863557857E-2</v>
      </c>
      <c r="R56" s="343">
        <v>-6.8610629999999997E-3</v>
      </c>
      <c r="S56" s="215">
        <v>0.46563450000000001</v>
      </c>
      <c r="T56" s="343">
        <v>-6.0691189999999996E-3</v>
      </c>
      <c r="U56" s="215">
        <v>-8.2079520000000003E-2</v>
      </c>
    </row>
    <row r="57" spans="1:21" s="322" customFormat="1">
      <c r="A57" s="332" t="s">
        <v>432</v>
      </c>
      <c r="B57" s="333"/>
      <c r="C57" s="333"/>
      <c r="D57" s="333"/>
      <c r="E57" s="65"/>
      <c r="F57" s="344"/>
      <c r="G57" s="344"/>
      <c r="H57" s="345"/>
      <c r="I57" s="345"/>
      <c r="J57" s="345"/>
      <c r="K57" s="346"/>
      <c r="L57" s="347"/>
      <c r="M57" s="345"/>
      <c r="N57" s="345"/>
      <c r="O57" s="346"/>
      <c r="P57" s="65"/>
      <c r="Q57" s="349"/>
      <c r="R57" s="333"/>
      <c r="S57" s="333"/>
      <c r="T57" s="333"/>
      <c r="U57" s="333"/>
    </row>
    <row r="58" spans="1:21">
      <c r="A58" s="87" t="s">
        <v>433</v>
      </c>
      <c r="B58" s="339" t="s">
        <v>434</v>
      </c>
      <c r="C58" s="116" t="s">
        <v>1235</v>
      </c>
      <c r="D58" s="90"/>
      <c r="E58" s="65"/>
      <c r="F58" s="340" t="s">
        <v>435</v>
      </c>
      <c r="G58" s="253" t="s">
        <v>435</v>
      </c>
      <c r="H58" s="341">
        <v>0</v>
      </c>
      <c r="I58" s="304">
        <v>0</v>
      </c>
      <c r="J58" s="341">
        <v>0</v>
      </c>
      <c r="K58" s="305" t="s">
        <v>435</v>
      </c>
      <c r="L58" s="306" t="e">
        <v>#N/A</v>
      </c>
      <c r="M58" s="342">
        <v>104478.76666519666</v>
      </c>
      <c r="N58" s="261">
        <v>104770.96195842283</v>
      </c>
      <c r="O58" s="342">
        <v>84913.035028314116</v>
      </c>
      <c r="P58" s="65"/>
      <c r="Q58" s="102" t="s">
        <v>435</v>
      </c>
      <c r="R58" s="343">
        <v>4.6786862715173239E-3</v>
      </c>
      <c r="S58" s="102">
        <v>0.14902464775024354</v>
      </c>
      <c r="T58" s="343">
        <v>6.72595978435655E-2</v>
      </c>
      <c r="U58" s="102">
        <v>8.137949435867653E-2</v>
      </c>
    </row>
    <row r="59" spans="1:21">
      <c r="A59" s="87" t="s">
        <v>436</v>
      </c>
      <c r="B59" s="339" t="s">
        <v>434</v>
      </c>
      <c r="C59" s="116" t="s">
        <v>1236</v>
      </c>
      <c r="D59" s="90"/>
      <c r="E59" s="65"/>
      <c r="F59" s="340" t="s">
        <v>435</v>
      </c>
      <c r="G59" s="253" t="s">
        <v>435</v>
      </c>
      <c r="H59" s="341">
        <v>0</v>
      </c>
      <c r="I59" s="304">
        <v>0</v>
      </c>
      <c r="J59" s="341">
        <v>0</v>
      </c>
      <c r="K59" s="305" t="s">
        <v>435</v>
      </c>
      <c r="L59" s="306" t="e">
        <v>#N/A</v>
      </c>
      <c r="M59" s="342">
        <v>10090.532673312939</v>
      </c>
      <c r="N59" s="261">
        <v>10415.339140606111</v>
      </c>
      <c r="O59" s="342">
        <v>8421.5442370776018</v>
      </c>
      <c r="P59" s="65"/>
      <c r="Q59" s="102" t="s">
        <v>435</v>
      </c>
      <c r="R59" s="343">
        <v>-2.0170127484833822E-2</v>
      </c>
      <c r="S59" s="102">
        <v>8.505819211154815E-2</v>
      </c>
      <c r="T59" s="343">
        <v>-2.8974453421027779E-2</v>
      </c>
      <c r="U59" s="102">
        <v>3.8903216000802932E-2</v>
      </c>
    </row>
    <row r="60" spans="1:21">
      <c r="A60" s="87" t="s">
        <v>437</v>
      </c>
      <c r="B60" s="339" t="s">
        <v>434</v>
      </c>
      <c r="C60" s="116" t="s">
        <v>1237</v>
      </c>
      <c r="D60" s="90"/>
      <c r="E60" s="65"/>
      <c r="F60" s="340" t="s">
        <v>435</v>
      </c>
      <c r="G60" s="253" t="s">
        <v>435</v>
      </c>
      <c r="H60" s="341">
        <v>0</v>
      </c>
      <c r="I60" s="304">
        <v>0</v>
      </c>
      <c r="J60" s="341">
        <v>0</v>
      </c>
      <c r="K60" s="305" t="s">
        <v>435</v>
      </c>
      <c r="L60" s="306" t="e">
        <v>#N/A</v>
      </c>
      <c r="M60" s="342">
        <v>77200.226060049768</v>
      </c>
      <c r="N60" s="261">
        <v>78145.395090172577</v>
      </c>
      <c r="O60" s="342">
        <v>52159.515362415616</v>
      </c>
      <c r="P60" s="65"/>
      <c r="Q60" s="102" t="s">
        <v>435</v>
      </c>
      <c r="R60" s="343">
        <v>5.4161328879779461E-3</v>
      </c>
      <c r="S60" s="102">
        <v>0.26089126530198736</v>
      </c>
      <c r="T60" s="343">
        <v>6.021839403250473E-2</v>
      </c>
      <c r="U60" s="102">
        <v>5.1046063550359566E-2</v>
      </c>
    </row>
    <row r="61" spans="1:21">
      <c r="A61" s="87" t="s">
        <v>438</v>
      </c>
      <c r="B61" s="339" t="s">
        <v>434</v>
      </c>
      <c r="C61" s="116" t="s">
        <v>1238</v>
      </c>
      <c r="D61" s="90"/>
      <c r="E61" s="65"/>
      <c r="F61" s="340" t="s">
        <v>435</v>
      </c>
      <c r="G61" s="253" t="s">
        <v>435</v>
      </c>
      <c r="H61" s="341">
        <v>0</v>
      </c>
      <c r="I61" s="304">
        <v>0</v>
      </c>
      <c r="J61" s="341">
        <v>0</v>
      </c>
      <c r="K61" s="305" t="s">
        <v>435</v>
      </c>
      <c r="L61" s="306" t="e">
        <v>#N/A</v>
      </c>
      <c r="M61" s="342">
        <v>721.9662626594768</v>
      </c>
      <c r="N61" s="261">
        <v>724.41602034147718</v>
      </c>
      <c r="O61" s="342">
        <v>632.95738945046298</v>
      </c>
      <c r="P61" s="65"/>
      <c r="Q61" s="102" t="s">
        <v>435</v>
      </c>
      <c r="R61" s="343">
        <v>1.7177249097180047E-2</v>
      </c>
      <c r="S61" s="102">
        <v>8.7171597936782128E-2</v>
      </c>
      <c r="T61" s="343">
        <v>0.15499399093210231</v>
      </c>
      <c r="U61" s="102">
        <v>8.8293281615340558E-2</v>
      </c>
    </row>
    <row r="62" spans="1:21">
      <c r="A62" s="87" t="s">
        <v>439</v>
      </c>
      <c r="B62" s="339" t="s">
        <v>434</v>
      </c>
      <c r="C62" s="116" t="s">
        <v>1239</v>
      </c>
      <c r="D62" s="90"/>
      <c r="E62" s="65"/>
      <c r="F62" s="340" t="s">
        <v>435</v>
      </c>
      <c r="G62" s="253" t="s">
        <v>435</v>
      </c>
      <c r="H62" s="341">
        <v>0</v>
      </c>
      <c r="I62" s="304">
        <v>0</v>
      </c>
      <c r="J62" s="341">
        <v>0</v>
      </c>
      <c r="K62" s="305" t="s">
        <v>435</v>
      </c>
      <c r="L62" s="306" t="e">
        <v>#N/A</v>
      </c>
      <c r="M62" s="342">
        <v>169.84172000000001</v>
      </c>
      <c r="N62" s="261">
        <v>0</v>
      </c>
      <c r="O62" s="342">
        <v>0</v>
      </c>
      <c r="P62" s="65"/>
      <c r="Q62" s="102" t="s">
        <v>435</v>
      </c>
      <c r="R62" s="343">
        <v>0</v>
      </c>
      <c r="S62" s="102">
        <v>-0.91167877275091014</v>
      </c>
      <c r="T62" s="343">
        <v>-0.54658209194406127</v>
      </c>
      <c r="U62" s="102">
        <v>5.6229100143525557E-3</v>
      </c>
    </row>
    <row r="63" spans="1:21">
      <c r="A63" s="87" t="s">
        <v>440</v>
      </c>
      <c r="B63" s="339" t="s">
        <v>434</v>
      </c>
      <c r="C63" s="116" t="s">
        <v>1240</v>
      </c>
      <c r="D63" s="90"/>
      <c r="E63" s="65"/>
      <c r="F63" s="340" t="s">
        <v>435</v>
      </c>
      <c r="G63" s="253" t="s">
        <v>435</v>
      </c>
      <c r="H63" s="341">
        <v>0</v>
      </c>
      <c r="I63" s="304">
        <v>0</v>
      </c>
      <c r="J63" s="341">
        <v>0</v>
      </c>
      <c r="K63" s="305" t="s">
        <v>435</v>
      </c>
      <c r="L63" s="306" t="e">
        <v>#N/A</v>
      </c>
      <c r="M63" s="342">
        <v>13.5</v>
      </c>
      <c r="N63" s="261">
        <v>0</v>
      </c>
      <c r="O63" s="342">
        <v>0</v>
      </c>
      <c r="P63" s="65"/>
      <c r="Q63" s="102" t="s">
        <v>435</v>
      </c>
      <c r="R63" s="343">
        <v>3.8461538461538464E-2</v>
      </c>
      <c r="S63" s="102">
        <v>-0.20588235294117646</v>
      </c>
      <c r="T63" s="343">
        <v>-0.32295920600976513</v>
      </c>
      <c r="U63" s="102">
        <v>-0.39426695288771552</v>
      </c>
    </row>
    <row r="64" spans="1:21" ht="11.25" customHeight="1">
      <c r="A64" s="130"/>
      <c r="C64" s="130"/>
      <c r="D64" s="130"/>
      <c r="E64" s="65"/>
      <c r="F64" s="125"/>
      <c r="G64" s="125"/>
    </row>
    <row r="65" spans="1:21" ht="19.5" customHeight="1">
      <c r="A65" s="366" t="s">
        <v>780</v>
      </c>
      <c r="B65" s="366"/>
      <c r="C65" s="366"/>
      <c r="D65" s="366"/>
      <c r="E65" s="366"/>
      <c r="F65" s="366"/>
      <c r="G65" s="366"/>
      <c r="H65" s="366"/>
      <c r="I65" s="366"/>
      <c r="J65" s="366"/>
      <c r="K65" s="366"/>
      <c r="L65" s="366"/>
      <c r="M65" s="366"/>
      <c r="N65" s="366"/>
      <c r="O65" s="366"/>
      <c r="P65" s="366"/>
      <c r="Q65" s="366"/>
      <c r="R65" s="366"/>
      <c r="S65" s="366"/>
      <c r="T65" s="366"/>
      <c r="U65" s="366"/>
    </row>
    <row r="66" spans="1:21" ht="11.25" customHeight="1">
      <c r="A66" s="366"/>
      <c r="B66" s="366"/>
      <c r="C66" s="366"/>
      <c r="D66" s="366"/>
      <c r="E66" s="366"/>
      <c r="F66" s="366"/>
      <c r="G66" s="366"/>
      <c r="H66" s="366"/>
      <c r="I66" s="366"/>
      <c r="J66" s="366"/>
      <c r="K66" s="366"/>
      <c r="L66" s="366"/>
      <c r="M66" s="366"/>
      <c r="N66" s="366"/>
      <c r="O66" s="366"/>
      <c r="P66" s="366"/>
      <c r="Q66" s="366"/>
      <c r="R66" s="366"/>
      <c r="S66" s="366"/>
      <c r="T66" s="366"/>
      <c r="U66" s="366"/>
    </row>
    <row r="67" spans="1:21">
      <c r="A67" s="135" t="s">
        <v>2409</v>
      </c>
      <c r="C67" s="209"/>
      <c r="D67" s="239"/>
      <c r="E67" s="239"/>
    </row>
    <row r="68" spans="1:21" ht="11.25" customHeight="1">
      <c r="A68" s="130"/>
    </row>
    <row r="70" spans="1:21" ht="18.5">
      <c r="A70" s="311" t="s">
        <v>447</v>
      </c>
    </row>
    <row r="110" spans="1:13">
      <c r="A110" s="125"/>
      <c r="B110" s="125"/>
      <c r="C110" s="125"/>
      <c r="D110" s="277"/>
      <c r="E110" s="277"/>
      <c r="F110" s="125"/>
      <c r="G110" s="125"/>
      <c r="H110" s="125"/>
      <c r="I110" s="125"/>
      <c r="J110" s="125"/>
      <c r="K110" s="125"/>
      <c r="L110" s="351"/>
      <c r="M110" s="125"/>
    </row>
    <row r="111" spans="1:13">
      <c r="A111" s="125"/>
      <c r="B111" s="125"/>
      <c r="C111" s="125"/>
      <c r="D111" s="277"/>
      <c r="E111" s="277"/>
      <c r="F111" s="125"/>
      <c r="G111" s="125"/>
      <c r="H111" s="125"/>
      <c r="I111" s="125"/>
      <c r="J111" s="125"/>
      <c r="K111" s="125"/>
      <c r="L111" s="351"/>
      <c r="M111" s="125"/>
    </row>
    <row r="112" spans="1:13">
      <c r="A112" s="125"/>
      <c r="B112" s="130"/>
      <c r="C112" s="130"/>
      <c r="D112" s="149"/>
      <c r="E112" s="149"/>
      <c r="F112" s="125"/>
      <c r="G112" s="125"/>
      <c r="H112" s="125"/>
      <c r="I112" s="125"/>
      <c r="J112" s="125"/>
      <c r="K112" s="125"/>
      <c r="L112" s="351"/>
      <c r="M112" s="125"/>
    </row>
    <row r="113" spans="1:13">
      <c r="A113" s="130"/>
      <c r="B113" s="130"/>
      <c r="C113" s="130"/>
      <c r="D113" s="149"/>
      <c r="E113" s="149"/>
      <c r="F113" s="125"/>
      <c r="G113" s="125"/>
      <c r="H113" s="125"/>
      <c r="I113" s="125"/>
      <c r="J113" s="125"/>
      <c r="K113" s="125"/>
      <c r="L113" s="351"/>
      <c r="M113" s="125"/>
    </row>
    <row r="114" spans="1:13">
      <c r="A114" s="209"/>
      <c r="B114" s="209"/>
      <c r="C114" s="209"/>
      <c r="D114" s="239"/>
      <c r="E114" s="239"/>
    </row>
    <row r="115" spans="1:13">
      <c r="A115" s="209"/>
      <c r="B115" s="209"/>
      <c r="C115" s="209"/>
      <c r="D115" s="239"/>
      <c r="E115" s="239"/>
    </row>
    <row r="116" spans="1:13">
      <c r="A116" s="209"/>
      <c r="B116" s="209"/>
      <c r="C116" s="209"/>
      <c r="D116" s="239"/>
      <c r="E116" s="239"/>
    </row>
    <row r="117" spans="1:13">
      <c r="A117" s="209"/>
      <c r="B117" s="239"/>
      <c r="C117" s="209"/>
      <c r="D117" s="239"/>
      <c r="E117" s="239"/>
    </row>
    <row r="118" spans="1:13">
      <c r="A118" s="239"/>
      <c r="B118" s="239"/>
      <c r="C118" s="209"/>
      <c r="D118" s="239"/>
      <c r="E118" s="239"/>
    </row>
    <row r="119" spans="1:13">
      <c r="A119" s="239"/>
      <c r="B119" s="209"/>
      <c r="C119" s="280"/>
      <c r="D119" s="281"/>
      <c r="E119" s="281"/>
    </row>
    <row r="120" spans="1:13">
      <c r="A120" s="209"/>
      <c r="B120" s="209"/>
      <c r="C120" s="209"/>
      <c r="D120" s="239"/>
      <c r="E120" s="239"/>
    </row>
    <row r="121" spans="1:13">
      <c r="A121" s="209"/>
      <c r="B121" s="209"/>
      <c r="C121" s="209"/>
      <c r="D121" s="239"/>
      <c r="E121" s="239"/>
    </row>
    <row r="122" spans="1:13" ht="13.5" customHeight="1">
      <c r="A122" s="209"/>
      <c r="B122" s="209"/>
      <c r="C122" s="209"/>
      <c r="D122" s="239"/>
      <c r="E122" s="239"/>
    </row>
    <row r="123" spans="1:13">
      <c r="A123" s="209"/>
      <c r="B123" s="209"/>
      <c r="C123" s="209"/>
      <c r="D123" s="239"/>
      <c r="E123" s="239"/>
    </row>
    <row r="124" spans="1:13">
      <c r="A124" s="209"/>
      <c r="B124" s="209"/>
      <c r="C124" s="209"/>
      <c r="D124" s="239"/>
      <c r="E124" s="239"/>
    </row>
    <row r="125" spans="1:13">
      <c r="A125" s="209"/>
      <c r="B125" s="239"/>
      <c r="C125" s="209"/>
      <c r="D125" s="239"/>
      <c r="E125" s="239"/>
    </row>
    <row r="126" spans="1:13">
      <c r="A126" s="239"/>
      <c r="B126" s="239"/>
      <c r="C126" s="209"/>
      <c r="D126" s="239"/>
      <c r="E126" s="239"/>
    </row>
    <row r="127" spans="1:13">
      <c r="A127" s="239"/>
      <c r="B127" s="209"/>
      <c r="C127" s="209"/>
      <c r="D127" s="239"/>
      <c r="E127" s="239"/>
    </row>
    <row r="128" spans="1:13">
      <c r="A128" s="209"/>
      <c r="B128" s="209"/>
      <c r="C128" s="209"/>
      <c r="D128" s="239"/>
      <c r="E128" s="239"/>
    </row>
    <row r="129" spans="1:5">
      <c r="A129" s="209"/>
      <c r="B129" s="209"/>
      <c r="C129" s="209"/>
      <c r="D129" s="239"/>
      <c r="E129" s="239"/>
    </row>
    <row r="130" spans="1:5">
      <c r="A130" s="209"/>
      <c r="B130" s="209"/>
      <c r="C130" s="209"/>
      <c r="D130" s="239"/>
      <c r="E130" s="239"/>
    </row>
    <row r="131" spans="1:5">
      <c r="A131" s="209"/>
      <c r="B131" s="209"/>
      <c r="C131" s="209"/>
      <c r="D131" s="239"/>
      <c r="E131" s="239"/>
    </row>
    <row r="132" spans="1:5">
      <c r="A132" s="209"/>
      <c r="B132" s="209"/>
      <c r="C132" s="209"/>
      <c r="D132" s="239"/>
      <c r="E132" s="239"/>
    </row>
    <row r="133" spans="1:5">
      <c r="A133" s="209"/>
      <c r="B133" s="239"/>
      <c r="C133" s="209"/>
      <c r="D133" s="239"/>
      <c r="E133" s="239"/>
    </row>
    <row r="134" spans="1:5">
      <c r="A134" s="239"/>
      <c r="B134" s="239"/>
      <c r="C134" s="209"/>
      <c r="D134" s="239"/>
      <c r="E134" s="239"/>
    </row>
    <row r="135" spans="1:5">
      <c r="A135" s="239"/>
      <c r="B135" s="209"/>
      <c r="C135" s="209"/>
      <c r="D135" s="239"/>
      <c r="E135" s="239"/>
    </row>
    <row r="136" spans="1:5">
      <c r="A136" s="209"/>
      <c r="B136" s="209"/>
      <c r="C136" s="209"/>
      <c r="D136" s="239"/>
      <c r="E136" s="239"/>
    </row>
    <row r="137" spans="1:5">
      <c r="A137" s="209"/>
      <c r="B137" s="209"/>
      <c r="C137" s="209"/>
      <c r="D137" s="239"/>
      <c r="E137" s="239"/>
    </row>
    <row r="138" spans="1:5">
      <c r="A138" s="209"/>
      <c r="B138" s="209"/>
      <c r="C138" s="209"/>
      <c r="D138" s="239"/>
      <c r="E138" s="239"/>
    </row>
    <row r="139" spans="1:5">
      <c r="A139" s="209"/>
      <c r="B139" s="209"/>
      <c r="C139" s="209"/>
      <c r="D139" s="239"/>
      <c r="E139" s="239"/>
    </row>
    <row r="140" spans="1:5">
      <c r="A140" s="209"/>
      <c r="B140" s="209"/>
      <c r="C140" s="209"/>
      <c r="D140" s="239"/>
      <c r="E140" s="239"/>
    </row>
    <row r="141" spans="1:5">
      <c r="A141" s="209"/>
      <c r="B141" s="239"/>
      <c r="C141" s="209"/>
      <c r="D141" s="239"/>
      <c r="E141" s="239"/>
    </row>
    <row r="142" spans="1:5">
      <c r="A142" s="239"/>
      <c r="B142" s="239"/>
      <c r="C142" s="209"/>
      <c r="D142" s="239"/>
      <c r="E142" s="239"/>
    </row>
    <row r="143" spans="1:5">
      <c r="A143" s="239"/>
      <c r="B143" s="209"/>
      <c r="C143" s="209"/>
      <c r="D143" s="239"/>
      <c r="E143" s="239"/>
    </row>
    <row r="144" spans="1:5">
      <c r="A144" s="209"/>
      <c r="B144" s="209"/>
      <c r="C144" s="209"/>
      <c r="D144" s="239"/>
      <c r="E144" s="239"/>
    </row>
    <row r="145" spans="1:5">
      <c r="A145" s="209"/>
      <c r="B145" s="209"/>
      <c r="C145" s="209"/>
      <c r="D145" s="239"/>
      <c r="E145" s="239"/>
    </row>
    <row r="146" spans="1:5">
      <c r="A146" s="209"/>
      <c r="B146" s="209"/>
      <c r="C146" s="209"/>
      <c r="D146" s="239"/>
      <c r="E146" s="239"/>
    </row>
    <row r="147" spans="1:5">
      <c r="A147" s="209"/>
      <c r="B147" s="209"/>
      <c r="C147" s="209"/>
      <c r="D147" s="239"/>
      <c r="E147" s="239"/>
    </row>
    <row r="148" spans="1:5">
      <c r="A148" s="209"/>
      <c r="B148" s="209"/>
      <c r="C148" s="209"/>
      <c r="D148" s="239"/>
      <c r="E148" s="239"/>
    </row>
    <row r="149" spans="1:5">
      <c r="A149" s="209"/>
      <c r="B149" s="239"/>
      <c r="C149" s="209"/>
      <c r="D149" s="239"/>
      <c r="E149" s="239"/>
    </row>
    <row r="150" spans="1:5">
      <c r="A150" s="239"/>
      <c r="B150" s="239"/>
      <c r="C150" s="209"/>
      <c r="D150" s="239"/>
      <c r="E150" s="239"/>
    </row>
    <row r="151" spans="1:5">
      <c r="A151" s="239"/>
      <c r="B151" s="209"/>
      <c r="C151" s="209"/>
      <c r="D151" s="239"/>
      <c r="E151" s="239"/>
    </row>
    <row r="152" spans="1:5">
      <c r="A152" s="209"/>
      <c r="B152" s="209"/>
      <c r="C152" s="209"/>
      <c r="D152" s="239"/>
      <c r="E152" s="239"/>
    </row>
    <row r="153" spans="1:5">
      <c r="A153" s="209"/>
      <c r="B153" s="209"/>
      <c r="C153" s="209"/>
      <c r="D153" s="239"/>
      <c r="E153" s="239"/>
    </row>
    <row r="154" spans="1:5">
      <c r="A154" s="209"/>
      <c r="B154" s="209"/>
      <c r="C154" s="209"/>
      <c r="D154" s="239"/>
      <c r="E154" s="239"/>
    </row>
    <row r="155" spans="1:5">
      <c r="A155" s="209"/>
      <c r="B155" s="209"/>
      <c r="C155" s="209"/>
      <c r="D155" s="239"/>
      <c r="E155" s="239"/>
    </row>
    <row r="156" spans="1:5">
      <c r="A156" s="209"/>
      <c r="C156" s="209"/>
      <c r="D156" s="239"/>
      <c r="E156" s="239"/>
    </row>
    <row r="157" spans="1:5">
      <c r="C157" s="209"/>
      <c r="D157" s="239"/>
      <c r="E157" s="239"/>
    </row>
    <row r="158" spans="1:5">
      <c r="C158" s="209"/>
      <c r="D158" s="239"/>
      <c r="E158" s="239"/>
    </row>
    <row r="159" spans="1:5">
      <c r="C159" s="209"/>
      <c r="D159" s="239"/>
      <c r="E159" s="239"/>
    </row>
  </sheetData>
  <mergeCells count="2">
    <mergeCell ref="C11:D11"/>
    <mergeCell ref="A65:U66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rowBreaks count="1" manualBreakCount="1">
    <brk id="38" max="21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Infra  List</vt:lpstr>
      <vt:lpstr>Spotlight A-REITS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4-09-10T00:16:01Z</dcterms:created>
  <dcterms:modified xsi:type="dcterms:W3CDTF">2024-09-17T00:54:23Z</dcterms:modified>
</cp:coreProperties>
</file>